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omments1.xml" ContentType="application/vnd.openxmlformats-officedocument.spreadsheetml.comments+xml"/>
  <Override PartName="/xl/customProperty2.bin" ContentType="application/vnd.openxmlformats-officedocument.spreadsheetml.customProperty"/>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ustomProperty3.bin" ContentType="application/vnd.openxmlformats-officedocument.spreadsheetml.customProperty"/>
  <Override PartName="/xl/customProperty4.bin" ContentType="application/vnd.openxmlformats-officedocument.spreadsheetml.customProperty"/>
  <Override PartName="/xl/comments2.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3.xml" ContentType="application/vnd.openxmlformats-officedocument.spreadsheetml.comments+xml"/>
  <Override PartName="/xl/customProperty8.bin" ContentType="application/vnd.openxmlformats-officedocument.spreadsheetml.customProperty"/>
  <Override PartName="/xl/drawings/drawing3.xml" ContentType="application/vnd.openxmlformats-officedocument.drawing+xml"/>
  <Override PartName="/xl/charts/chart6.xml" ContentType="application/vnd.openxmlformats-officedocument.drawingml.chart+xml"/>
  <Override PartName="/xl/customProperty9.bin" ContentType="application/vnd.openxmlformats-officedocument.spreadsheetml.customProperty"/>
  <Override PartName="/xl/tables/table1.xml" ContentType="application/vnd.openxmlformats-officedocument.spreadsheetml.table+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ustomProperty10.bin" ContentType="application/vnd.openxmlformats-officedocument.spreadsheetml.customProperty"/>
  <Override PartName="/xl/tables/table2.xml" ContentType="application/vnd.openxmlformats-officedocument.spreadsheetml.table+xml"/>
  <Override PartName="/xl/queryTables/queryTable1.xml" ContentType="application/vnd.openxmlformats-officedocument.spreadsheetml.queryTable+xml"/>
  <Override PartName="/xl/tables/table3.xml" ContentType="application/vnd.openxmlformats-officedocument.spreadsheetml.table+xml"/>
  <Override PartName="/xl/queryTables/queryTable2.xml" ContentType="application/vnd.openxmlformats-officedocument.spreadsheetml.queryTable+xml"/>
  <Override PartName="/xl/tables/table4.xml" ContentType="application/vnd.openxmlformats-officedocument.spreadsheetml.table+xml"/>
  <Override PartName="/xl/queryTables/queryTable3.xml" ContentType="application/vnd.openxmlformats-officedocument.spreadsheetml.queryTable+xml"/>
  <Override PartName="/xl/tables/table5.xml" ContentType="application/vnd.openxmlformats-officedocument.spreadsheetml.table+xml"/>
  <Override PartName="/xl/queryTables/queryTable4.xml" ContentType="application/vnd.openxmlformats-officedocument.spreadsheetml.queryTable+xml"/>
  <Override PartName="/xl/comments4.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updateLinks="always" codeName="ThisWorkbook" hidePivotFieldList="1"/>
  <mc:AlternateContent xmlns:mc="http://schemas.openxmlformats.org/markup-compatibility/2006">
    <mc:Choice Requires="x15">
      <x15ac:absPath xmlns:x15ac="http://schemas.microsoft.com/office/spreadsheetml/2010/11/ac" url="https://extranet.eecc.eu/news/DocumentCenter/Daily Market Analysis/"/>
    </mc:Choice>
  </mc:AlternateContent>
  <xr:revisionPtr revIDLastSave="0" documentId="8_{C2897674-52A7-4FEE-B1E8-2A1D75A2FA90}" xr6:coauthVersionLast="47" xr6:coauthVersionMax="47" xr10:uidLastSave="{00000000-0000-0000-0000-000000000000}"/>
  <bookViews>
    <workbookView xWindow="-120" yWindow="-120" windowWidth="34373" windowHeight="18733" tabRatio="870" activeTab="1" xr2:uid="{00000000-000D-0000-FFFF-FFFF00000000}"/>
  </bookViews>
  <sheets>
    <sheet name="Overview" sheetId="1" r:id="rId1"/>
    <sheet name="Market analysis" sheetId="2" r:id="rId2"/>
    <sheet name="Power Western Europe" sheetId="3" r:id="rId3"/>
    <sheet name="Power Northern Europe" sheetId="11" r:id="rId4"/>
    <sheet name="Power Central-Eastern Europe" sheetId="5" r:id="rId5"/>
    <sheet name="Power Southern Europe" sheetId="4" r:id="rId6"/>
    <sheet name="Natural Gas Europe" sheetId="6" r:id="rId7"/>
    <sheet name="Spreads" sheetId="15" r:id="rId8"/>
    <sheet name="Graphs for MC" sheetId="22" r:id="rId9"/>
    <sheet name="US" sheetId="13" r:id="rId10"/>
    <sheet name="Sheet1" sheetId="23" r:id="rId11"/>
    <sheet name="Graph" sheetId="24" r:id="rId12"/>
    <sheet name="Data" sheetId="21" r:id="rId13"/>
  </sheets>
  <definedNames>
    <definedName name="_xlnm._FilterDatabase" localSheetId="12" hidden="1">Data!$B$2036:$AC$2036</definedName>
    <definedName name="A">#REF!</definedName>
    <definedName name="BigTabDates">OFFSET(#REF!,0,0,COUNTA(#REF!),1)</definedName>
    <definedName name="BigTabHeaders">OFFSET(#REF!,0,0,1,7)</definedName>
    <definedName name="BigTable">OFFSET(Data!$B$3,0,0,COUNTA(Data!$B:$B)+1,31)</definedName>
    <definedName name="CoalTab">OFFSET(#REF!,0,0,COUNTA(#REF!),2)</definedName>
    <definedName name="dailymarketanalysis">'Market analysis'!$B$2:$T$149</definedName>
    <definedName name="Date_341">OFFSET(#REF!,2,0,MATCH("Grand Total",#REF!,0)-3,1)</definedName>
    <definedName name="Date_387">OFFSET(#REF!,2,0,MATCH("Grand Total",#REF!,0)-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panb1">#REF!</definedName>
    <definedName name="japanb3">#REF!</definedName>
    <definedName name="_xlnm.Print_Area" localSheetId="1">'Market analysis'!$A$1:$AL$133</definedName>
    <definedName name="_xlnm.Print_Area" localSheetId="6">'Natural Gas Europe'!$B$2:$T$52</definedName>
    <definedName name="_xlnm.Print_Area" localSheetId="0">Overview!$B$2:$U$109</definedName>
    <definedName name="_xlnm.Print_Area" localSheetId="4">'Power Central-Eastern Europe'!$B$2:$U$50</definedName>
    <definedName name="_xlnm.Print_Area" localSheetId="3">'Power Northern Europe'!$C$2:$T$23</definedName>
    <definedName name="_xlnm.Print_Area" localSheetId="5">'Power Southern Europe'!$B$2:$T$26</definedName>
    <definedName name="_xlnm.Print_Area" localSheetId="2">'Power Western Europe'!$B$2:$U$56</definedName>
    <definedName name="_xlnm.Print_Area" localSheetId="7">Spreads!$B$2:$T$6</definedName>
    <definedName name="Query_from_CUST" localSheetId="12" hidden="1">Data!$AN$3:$AQ$1496</definedName>
    <definedName name="Query_from_sql03" localSheetId="12" hidden="1">Data!$CF$3:$CG$4</definedName>
    <definedName name="Query_from_sql03_4" localSheetId="12" hidden="1">Data!$DE$3:$DG$55</definedName>
    <definedName name="Query_from_TEST" localSheetId="12" hidden="1">Data!$CX$3:$CY$63</definedName>
    <definedName name="quotes">#REF!</definedName>
    <definedName name="rng_start_M">#REF!</definedName>
    <definedName name="rng_start_Q">#REF!</definedName>
    <definedName name="rng_start_Spot">#REF!</definedName>
    <definedName name="rng_start_Y">#REF!</definedName>
    <definedName name="Value_341">OFFSET(#REF!,2,0,MATCH("Grand Total",#REF!,0)-3,1)</definedName>
    <definedName name="Value_387">OFFSET(#REF!,2,0,MATCH("Grand Total",#REF!,0)-3,1)</definedName>
    <definedName name="x">OFFSET(Data!$A$4,0,0,COUNTA(Data!$B:$B)-2,1)</definedName>
    <definedName name="Y1Rows">OFFSET(#REF!,0,0,COUNTA(#REF!),1)</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nna Wieczorek-Gorlach</author>
    <author>Wim Honore Aspeslag</author>
    <author>Ewa Smoła-Bartosz</author>
  </authors>
  <commentList>
    <comment ref="AB6" authorId="0" shapeId="0" xr:uid="{00000000-0006-0000-0000-000001000000}">
      <text>
        <r>
          <rPr>
            <b/>
            <sz val="9"/>
            <color indexed="81"/>
            <rFont val="Tahoma"/>
            <family val="2"/>
          </rPr>
          <t>Anna Wieczorek-Gorlach:</t>
        </r>
        <r>
          <rPr>
            <sz val="9"/>
            <color indexed="81"/>
            <rFont val="Tahoma"/>
            <family val="2"/>
          </rPr>
          <t xml:space="preserve">
Applicabale only Forwards
</t>
        </r>
      </text>
    </comment>
    <comment ref="AC56" authorId="1" shapeId="0" xr:uid="{85A1896C-E7D0-4DE9-A076-BCD6300FEDFB}">
      <text>
        <r>
          <rPr>
            <sz val="9"/>
            <color indexed="81"/>
            <rFont val="Tahoma"/>
            <family val="2"/>
          </rPr>
          <t>Market is actually OMIP gas but in overview is noted MIBGAS</t>
        </r>
      </text>
    </comment>
    <comment ref="W114" authorId="2" shapeId="0" xr:uid="{8868AB88-0E8A-4FF1-AF8C-9C8872C19C2B}">
      <text>
        <r>
          <rPr>
            <b/>
            <sz val="9"/>
            <color indexed="81"/>
            <rFont val="Tahoma"/>
            <family val="2"/>
          </rPr>
          <t>Ewa Smoła-Bartosz:</t>
        </r>
        <r>
          <rPr>
            <sz val="9"/>
            <color indexed="81"/>
            <rFont val="Tahoma"/>
            <family val="2"/>
          </rPr>
          <t xml:space="preserve">
value available once per week on Frida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im Honore Aspeslag</author>
  </authors>
  <commentList>
    <comment ref="AC18" authorId="0" shapeId="0" xr:uid="{DE309067-86B8-4E19-90F2-231C11698109}">
      <text>
        <r>
          <rPr>
            <b/>
            <sz val="9"/>
            <color indexed="81"/>
            <rFont val="Tahoma"/>
            <family val="2"/>
          </rPr>
          <t xml:space="preserve">Market hidden, no data available </t>
        </r>
        <r>
          <rPr>
            <sz val="9"/>
            <color indexed="81"/>
            <rFont val="Tahoma"/>
            <family val="2"/>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im Honore Aspeslag</author>
  </authors>
  <commentList>
    <comment ref="AC9" authorId="0" shapeId="0" xr:uid="{CF2831F4-3B32-4E91-8373-9B2D6A2B8B5B}">
      <text>
        <r>
          <rPr>
            <sz val="9"/>
            <color indexed="81"/>
            <rFont val="Tahoma"/>
            <family val="2"/>
          </rPr>
          <t>Market is actually OMIP gas but in overview is noted MIBGA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ablo Vicente Trejo</author>
  </authors>
  <commentList>
    <comment ref="AE3" authorId="0" shapeId="0" xr:uid="{9CFCE111-210D-4171-A0F1-64D8116D843B}">
      <text>
        <r>
          <rPr>
            <sz val="9"/>
            <color indexed="81"/>
            <rFont val="Tahoma"/>
            <family val="2"/>
          </rPr>
          <t>Pablo Vicent Trejo;
FOR EEX Markets (UK, BE AND NL) there are 2 spaces between country code and "Y"</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E773DC3B-0C5D-441B-B119-5A2D7DDCEBE7}" name="Query from CUST DB1" type="1" refreshedVersion="6" background="1" saveData="1">
    <dbPr connection="DRIVER=SQL Server Native Client 11.0;SERVER=ENCSQL03\EECC;UID=Waspeslag;Trusted_Connection=Yes;APP=Microsoft Office 2016;WSID=ENCRDS03;DATABASE=CUST" command="exec cust.[iq].[P_Get_DMA_SpotTable] '9,11,15,17,68,14,98,13'"/>
  </connection>
  <connection id="2" xr16:uid="{CA7A1379-1E32-4D9D-8168-32E136C3FD36}" name="Query from CUST11" type="1" refreshedVersion="8" saveData="1">
    <dbPr connection="DRIVER=SQL Server Native Client 11.0;SERVER=ENCSQL03\EECC;UID=Waspeslag;Trusted_Connection=Yes;APP=Microsoft Office 2016;WSID=ENCRDS03;DATABASE=CUST;" command="select price_date,value , 'Cal ' + right(cast(year(period_startdate) as varchar(4)),2)_x000d__x000a_from cust.[iq].[F_Get_FuturesByPeriodAhead](1,1,1,-3) where market_id=294 order by 1"/>
  </connection>
  <connection id="3" xr16:uid="{00000000-0015-0000-FFFF-FFFF07000000}" name="Query from CUST3" type="1" refreshedVersion="8" saveData="1">
    <dbPr connection="DRIVER=SQL Server Native Client 11.0;SERVER=ENCSQL03\EECC;UID=Waspeslag;Trusted_Connection=Yes;APP=Microsoft Office 2016;WSID=ENCRDS03;DATABASE=CUST;" command="exec cust.[iq].[P_Get_DMA_BigTable] '15,7,2016,2017,2018,2019,34,25,36,1,23,9,19,133,3,44,51,501,11,12,130,33,61,62,18,17, 113,21,107,494,495,453,497,499,27','15,17,41,114',1,'EUR', 1"/>
  </connection>
  <connection id="4" xr16:uid="{00000000-0015-0000-FFFF-FFFF0A000000}" name="Query from CUST6" type="1" refreshedVersion="8" background="1" saveData="1">
    <dbPr connection="DRIVER=SQL Server Native Client 11.0;SERVER=ENCSQL03\EECC;UID=Waspeslag;Trusted_Connection=Yes;APP=Microsoft Office 2016;WSID=ENCRDS03;DATABASE=CUST;" command="SELECT * FROM [CUST].[iq].[V.DMABrentCurr] ORDER BY 1"/>
  </connection>
  <connection id="5" xr16:uid="{8E28AF31-3DD8-458E-9913-B065CEC5E994}" name="Query from SQL03" type="1" refreshedVersion="8" background="1" saveData="1">
    <dbPr connection="DRIVER=SQL Server Native Client 11.0;SERVER=ENCSQL03\EECC;UID=Waspeslag;Trusted_Connection=Yes;APP=Microsoft Office 2016;WSID=ENCRDS03;DATABASE=CUST;" command="exec cust.[iq].[P_Get_DMA_SpotTable] '9,11,15,17,68,14,98,130,71,23,5,78,19,29,45,76,92,18,386,37,28,49,107,515,27'"/>
  </connection>
  <connection id="6" xr16:uid="{81D4B7A8-E997-4250-BCE1-7E4073939D95}" name="Query from sql031" type="1" refreshedVersion="8" background="1" saveData="1">
    <dbPr connection="DRIVER=SQL Server Native Client 11.0;SERVER=ENCSQL03\EECC;UID=Waspeslag;Trusted_Connection=Yes;APP=Microsoft Office 2016;WSID=ENCRDS03;DATABASE=CUST;" command="select max(value) as Max_Newcastle, min(value) as Min_Newcastle_x000d__x000a_from cust.[iq].[F_Get_FuturesByPeriodAhead](1,1,1,-3) where market_id=294 _x000d__x000a_and year(price_date) = year(getdate())_x000d__x000a_order by 1"/>
  </connection>
  <connection id="7" xr16:uid="{BC868033-12A6-4712-85A6-F7EB13A12BBF}" name="Query from sql0316" type="1" refreshedVersion="8" background="1" saveData="1">
    <dbPr connection="DRIVER=SQL Server Native Client 11.0;SERVER=ENCSQL03\EECC;UID=Waspeslag;Trusted_Connection=Yes;APP=Microsoft Office 2016;WSID=ENCRDS03;DATABASE=CUST;" command="SELECT T_Market_Spot.Price_Date, T_Market_Spot.Value, T_Market_Spot.Market_Id_x000d__x000a_FROM cust.input.T_Market_Spot T_Market_Spot_x000d__x000a_WHERE (T_Market_Spot.Market_Group_Id=1) AND (T_Market_Spot.Market_Id=64)_x000d__x000a_ORDER BY T_Market_Spot.Price_Date"/>
  </connection>
  <connection id="8" xr16:uid="{6A2AE16E-C75D-4A21-A3C0-51F0C9D84AA1}" name="Query from SQL032" type="1" refreshedVersion="8" background="1" saveData="1">
    <dbPr connection="DRIVER=SQL Server Native Client 11.0;SERVER=ENCSQL03\EECC;UID=Waspeslag;Trusted_Connection=Yes;APP=Microsoft Office 2016;WSID=ENCRDS03;DATABASE=CUST;" command="USE CUST_x000d__x000a__x000d__x000a_exec iq.P_Get_FuturesAhead '130',4,1,1,-12"/>
  </connection>
  <connection id="9" xr16:uid="{723EA733-4EF1-4E50-A17C-E8A26081F77A}" name="Query from TEST" type="1" refreshedVersion="8" background="1" saveData="1">
    <dbPr connection="DRIVER=SQL Server Native Client 11.0;SERVER=ENCSQL03\EECC;UID=Waspeslag;Trusted_Connection=Yes;APP=Microsoft Office 2016;WSID=ENCRDS03;DATABASE=CUST;" command="use cust;_x000d__x000a_select Price_Date, Value_x000d__x000a_from input.T_Market_Future_x000d__x000a_where Market_id=476 and Period_StartDate='2025-12-01'"/>
  </connection>
  <connection id="10" xr16:uid="{EEA84A7B-3C81-40C9-8C36-3433C0F293E2}" name="Query from TEST11" type="1" refreshedVersion="8" background="1" saveData="1">
    <dbPr connection="DRIVER=SQL Server Native Client 11.0;SERVER=ENCSQL03\EECC;UID=Waspeslag;Trusted_Connection=Yes;APP=Microsoft Office 2016;WSID=ENCRDS03;DATABASE=CUST;" command="use cust;_x000d__x000a_select Price_Date, Value_x000d__x000a_from input.T_Market_Future_x000d__x000a_where Market_id=627 and Period_StartDate='2027-12-01'"/>
  </connection>
</connections>
</file>

<file path=xl/sharedStrings.xml><?xml version="1.0" encoding="utf-8"?>
<sst xmlns="http://schemas.openxmlformats.org/spreadsheetml/2006/main" count="4019" uniqueCount="298">
  <si>
    <t>Close</t>
  </si>
  <si>
    <t>Previous</t>
  </si>
  <si>
    <t>% Change</t>
  </si>
  <si>
    <t>1 € = $</t>
  </si>
  <si>
    <t>Delivery</t>
  </si>
  <si>
    <t>Natural gas forward</t>
  </si>
  <si>
    <t>↘</t>
  </si>
  <si>
    <t>↗</t>
  </si>
  <si>
    <t/>
  </si>
  <si>
    <t>Date</t>
  </si>
  <si>
    <t>Natural gas markets</t>
  </si>
  <si>
    <t>PEG N Y+1</t>
  </si>
  <si>
    <t>FR Y+1</t>
  </si>
  <si>
    <t>ES Y+1</t>
  </si>
  <si>
    <t>PT Y+1</t>
  </si>
  <si>
    <t>IT Y+1</t>
  </si>
  <si>
    <t>CZ Y+1</t>
  </si>
  <si>
    <t>SK Y+1</t>
  </si>
  <si>
    <t>Emission rights &amp; coal markets</t>
  </si>
  <si>
    <t>CO2</t>
  </si>
  <si>
    <t>CER</t>
  </si>
  <si>
    <t>Electricity CEE Forward</t>
  </si>
  <si>
    <t>Electricity CEE Spot</t>
  </si>
  <si>
    <t>Electricity Spot</t>
  </si>
  <si>
    <t>Nordpool EPAD</t>
  </si>
  <si>
    <t>Electricity Southern Europe Forward</t>
  </si>
  <si>
    <t>Y+1 (€/MWh)</t>
  </si>
  <si>
    <t>BE</t>
  </si>
  <si>
    <t>FR</t>
  </si>
  <si>
    <t>NL</t>
  </si>
  <si>
    <t>UK</t>
  </si>
  <si>
    <t>IT</t>
  </si>
  <si>
    <t>ES</t>
  </si>
  <si>
    <t>PT</t>
  </si>
  <si>
    <t>PL</t>
  </si>
  <si>
    <t>HU</t>
  </si>
  <si>
    <t>SK</t>
  </si>
  <si>
    <t>CZ</t>
  </si>
  <si>
    <t>Spain</t>
  </si>
  <si>
    <t>France</t>
  </si>
  <si>
    <t>Portugal</t>
  </si>
  <si>
    <t>Germany</t>
  </si>
  <si>
    <t>Poland</t>
  </si>
  <si>
    <t>Hungary</t>
  </si>
  <si>
    <t>Slovakia</t>
  </si>
  <si>
    <t>Italy</t>
  </si>
  <si>
    <t>Czech Republic</t>
  </si>
  <si>
    <t>WTI M+1 $/barrel</t>
  </si>
  <si>
    <t>Henry hub spot</t>
  </si>
  <si>
    <t>DAILY MARKET ANALYSIS EUROPE</t>
  </si>
  <si>
    <t>Base</t>
  </si>
  <si>
    <t>€/MWh</t>
  </si>
  <si>
    <t>Peak</t>
  </si>
  <si>
    <t>Nord
Pool</t>
  </si>
  <si>
    <t>Brent</t>
  </si>
  <si>
    <t>M+1</t>
  </si>
  <si>
    <t>Y+1</t>
  </si>
  <si>
    <t>Max</t>
  </si>
  <si>
    <t>Min</t>
  </si>
  <si>
    <t>Unit</t>
  </si>
  <si>
    <t>Gas forward</t>
  </si>
  <si>
    <t>MA</t>
  </si>
  <si>
    <t>GasPointNordic</t>
  </si>
  <si>
    <t>FI</t>
  </si>
  <si>
    <t>S</t>
  </si>
  <si>
    <t>Belpex</t>
  </si>
  <si>
    <t>Phelix</t>
  </si>
  <si>
    <t>Mercato Electrico</t>
  </si>
  <si>
    <t>APX</t>
  </si>
  <si>
    <t>Power
next</t>
  </si>
  <si>
    <t>Spanish 
pool</t>
  </si>
  <si>
    <t>Electricity spot (D+1)</t>
  </si>
  <si>
    <t>Natural gas spot (D+1)</t>
  </si>
  <si>
    <t>DE GASPOOL</t>
  </si>
  <si>
    <t>ES MIBGAS</t>
  </si>
  <si>
    <t>FR PEG Nord</t>
  </si>
  <si>
    <t>NL TTF</t>
  </si>
  <si>
    <t>DE Gas
pool</t>
  </si>
  <si>
    <t>Gaspool</t>
  </si>
  <si>
    <t>PL Y+1</t>
  </si>
  <si>
    <t>PL gas</t>
  </si>
  <si>
    <t>Powernext</t>
  </si>
  <si>
    <t>D+1</t>
  </si>
  <si>
    <t>Electricity WE spot (D+1)</t>
  </si>
  <si>
    <t>Nordpool</t>
  </si>
  <si>
    <t>Nordic system price</t>
  </si>
  <si>
    <t>Electricity Northern Europe Forward</t>
  </si>
  <si>
    <t>'</t>
  </si>
  <si>
    <t>IT Mercato Electrico</t>
  </si>
  <si>
    <t>ES Spanish pool</t>
  </si>
  <si>
    <t>Electricity Southern Europe Spot (D+1)</t>
  </si>
  <si>
    <t>PEG Nord</t>
  </si>
  <si>
    <t>TGE</t>
  </si>
  <si>
    <t>TTF</t>
  </si>
  <si>
    <t>GasPointNordic MA</t>
  </si>
  <si>
    <t>GASPOOL</t>
  </si>
  <si>
    <t>High</t>
  </si>
  <si>
    <t>Low</t>
  </si>
  <si>
    <t>PL TGE</t>
  </si>
  <si>
    <t>EUR-PLN</t>
  </si>
  <si>
    <t>TTF-PSV</t>
  </si>
  <si>
    <t>Spreads</t>
  </si>
  <si>
    <t>PSV</t>
  </si>
  <si>
    <t>IT PSV</t>
  </si>
  <si>
    <t>MIBGAS</t>
  </si>
  <si>
    <t>Electricity</t>
  </si>
  <si>
    <t>PriceDate</t>
  </si>
  <si>
    <t>Brent USD</t>
  </si>
  <si>
    <t>ExRate</t>
  </si>
  <si>
    <t>Brent EUR</t>
  </si>
  <si>
    <t>Gas</t>
  </si>
  <si>
    <t>market id</t>
  </si>
  <si>
    <t>F</t>
  </si>
  <si>
    <t>Column Labels</t>
  </si>
  <si>
    <t>Coal</t>
  </si>
  <si>
    <t>Row Labels</t>
  </si>
  <si>
    <t>Sum of VALUE</t>
  </si>
  <si>
    <t>f</t>
  </si>
  <si>
    <t>s</t>
  </si>
  <si>
    <t xml:space="preserve">period symbol </t>
  </si>
  <si>
    <t>Y</t>
  </si>
  <si>
    <t>futures (f)/spot (s)</t>
  </si>
  <si>
    <t>M</t>
  </si>
  <si>
    <t>D</t>
  </si>
  <si>
    <t>Y+/S+</t>
  </si>
  <si>
    <t>Value</t>
  </si>
  <si>
    <t>EUR/MWH</t>
  </si>
  <si>
    <t>EUR/barrel</t>
  </si>
  <si>
    <t>USD/barrel</t>
  </si>
  <si>
    <t xml:space="preserve">Y+/S+ </t>
  </si>
  <si>
    <t>EUR/Tonne</t>
  </si>
  <si>
    <t>M+2</t>
  </si>
  <si>
    <t>ZEE D+1</t>
  </si>
  <si>
    <t>DE</t>
  </si>
  <si>
    <t>API4</t>
  </si>
  <si>
    <t>Coal API4</t>
  </si>
  <si>
    <t>Oil markets</t>
  </si>
  <si>
    <t>EUR/MWh</t>
  </si>
  <si>
    <t>PLN/MWh</t>
  </si>
  <si>
    <t>GBP/MWh</t>
  </si>
  <si>
    <t>RON/MWh</t>
  </si>
  <si>
    <t xml:space="preserve">Most European power markets reacted bullish on Monday. Belgium will be at risk of power cuts in November due to a series of nuclear reactor outages and amid colder weather then and settled 2,50 euro per MWh higher on Cal 19. Six out of seven Belgian nuclear reactors will be offline for maintenance in November, with only Doel 3 (1,006 MW) scheduled to operate at full capacity. In Germany, the November contract hit a 12-year high with prices driven by bullish sentiment in the fuels market, as well as fears over a supply crunch in Belgium this winter.
</t>
  </si>
  <si>
    <t>USD/TCE</t>
  </si>
  <si>
    <t>NORDPOOL Y+1</t>
  </si>
  <si>
    <t>SE</t>
  </si>
  <si>
    <t>FR PEG</t>
  </si>
  <si>
    <t xml:space="preserve">FR PEG </t>
  </si>
  <si>
    <t>APX D+1</t>
  </si>
  <si>
    <t>Powernext D+1</t>
  </si>
  <si>
    <t>TGE D+1</t>
  </si>
  <si>
    <t>TGE Gas D+1</t>
  </si>
  <si>
    <t>TGE Y+1 PLN</t>
  </si>
  <si>
    <t>NCG Gas D+1</t>
  </si>
  <si>
    <t>Oil, valuta, carbon
&amp; coal</t>
  </si>
  <si>
    <t xml:space="preserve">        </t>
  </si>
  <si>
    <t>RO</t>
  </si>
  <si>
    <t>Sum of Value</t>
  </si>
  <si>
    <t>PL Y+1 PLN</t>
  </si>
  <si>
    <t>AT</t>
  </si>
  <si>
    <t>NEWCASTLE</t>
  </si>
  <si>
    <t>Newcastle</t>
  </si>
  <si>
    <t xml:space="preserve">  </t>
  </si>
  <si>
    <t xml:space="preserve"> </t>
  </si>
  <si>
    <t>Max_Newcastle</t>
  </si>
  <si>
    <t>Min_Newcastle</t>
  </si>
  <si>
    <t>Power markets</t>
  </si>
  <si>
    <r>
      <t>Disclaimer</t>
    </r>
    <r>
      <rPr>
        <sz val="11"/>
        <color theme="1"/>
        <rFont val="Calibri"/>
        <family val="2"/>
      </rPr>
      <t>: All information contained herein is for illustrative or informational purposes only. It is not intended as a substitute for our professional advice. Should you decide to act upon any information presented in this report, you do so at your own risk. While the information herein is updated and verified to ensure a high level of quality and accuracy, we cannot guarantee that there are no mistakes or errors. In any case, before taking any action we recommend you to discuss it with your consultant.</t>
    </r>
  </si>
  <si>
    <t>CEGH</t>
  </si>
  <si>
    <t>GBP/Tonne</t>
  </si>
  <si>
    <t>ETS_UKA</t>
  </si>
  <si>
    <t>Max_ETS UKA</t>
  </si>
  <si>
    <t>Min_ETS UKA</t>
  </si>
  <si>
    <t>DEC</t>
  </si>
  <si>
    <t>DE THE</t>
  </si>
  <si>
    <t>THE</t>
  </si>
  <si>
    <t>THE Y+1</t>
  </si>
  <si>
    <t>EUA</t>
  </si>
  <si>
    <r>
      <t>EUA (€/tCO</t>
    </r>
    <r>
      <rPr>
        <sz val="8"/>
        <color theme="1"/>
        <rFont val="Malgun Gothic Semilight"/>
        <family val="2"/>
        <scheme val="minor"/>
      </rPr>
      <t>2</t>
    </r>
    <r>
      <rPr>
        <sz val="11"/>
        <color theme="1"/>
        <rFont val="Malgun Gothic Semilight"/>
        <family val="2"/>
        <scheme val="minor"/>
      </rPr>
      <t>)</t>
    </r>
  </si>
  <si>
    <r>
      <t>UKA (£/tCO</t>
    </r>
    <r>
      <rPr>
        <sz val="8"/>
        <color theme="1"/>
        <rFont val="Malgun Gothic Semilight"/>
        <family val="2"/>
        <scheme val="minor"/>
      </rPr>
      <t>2</t>
    </r>
    <r>
      <rPr>
        <sz val="11"/>
        <color theme="1"/>
        <rFont val="Malgun Gothic Semilight"/>
        <family val="2"/>
        <scheme val="minor"/>
      </rPr>
      <t>)</t>
    </r>
  </si>
  <si>
    <t>TRY/MWh</t>
  </si>
  <si>
    <t>BELPEX D+1</t>
  </si>
  <si>
    <t xml:space="preserve">Phelix D+1 </t>
  </si>
  <si>
    <t>CZ D+1</t>
  </si>
  <si>
    <t>Mercato Electrico D+1</t>
  </si>
  <si>
    <t>FI D+1</t>
  </si>
  <si>
    <t>PT D+1</t>
  </si>
  <si>
    <t xml:space="preserve">UK D+1 </t>
  </si>
  <si>
    <t>TR</t>
  </si>
  <si>
    <t>RO BRM</t>
  </si>
  <si>
    <t xml:space="preserve">FR power </t>
  </si>
  <si>
    <t>PL power</t>
  </si>
  <si>
    <t xml:space="preserve">NL power </t>
  </si>
  <si>
    <t xml:space="preserve">DE gas </t>
  </si>
  <si>
    <t>NL/BE gas</t>
  </si>
  <si>
    <t>BE gas</t>
  </si>
  <si>
    <t>FR gas</t>
  </si>
  <si>
    <t xml:space="preserve">BE power </t>
  </si>
  <si>
    <t xml:space="preserve">DE power </t>
  </si>
  <si>
    <t>CZ power</t>
  </si>
  <si>
    <t>ITA power</t>
  </si>
  <si>
    <t>FI power</t>
  </si>
  <si>
    <t>PT power</t>
  </si>
  <si>
    <t>ES power</t>
  </si>
  <si>
    <t>UK power</t>
  </si>
  <si>
    <t xml:space="preserve">ES gas </t>
  </si>
  <si>
    <t xml:space="preserve">RO gas </t>
  </si>
  <si>
    <t>M+1 Avg</t>
  </si>
  <si>
    <t>TTF 101</t>
  </si>
  <si>
    <t>CH</t>
  </si>
  <si>
    <t>CH Y+1</t>
  </si>
  <si>
    <t>SWISSIX</t>
  </si>
  <si>
    <t>CH D+1</t>
  </si>
  <si>
    <t>CH power</t>
  </si>
  <si>
    <t>Cal 24</t>
  </si>
  <si>
    <t>ES  Y+1</t>
  </si>
  <si>
    <t>TGE Y+1</t>
  </si>
  <si>
    <t>NL  Y+1</t>
  </si>
  <si>
    <t>UK  Y+1</t>
  </si>
  <si>
    <t>BE  Y+1</t>
  </si>
  <si>
    <t>Electricity WE Forward</t>
  </si>
  <si>
    <t>Belgium</t>
  </si>
  <si>
    <t>Netherlands</t>
  </si>
  <si>
    <t>United Kingdom</t>
  </si>
  <si>
    <t>THE-TGE</t>
  </si>
  <si>
    <t>ZEE_PGS Y+1</t>
  </si>
  <si>
    <t>SK Power</t>
  </si>
  <si>
    <t>CEGH Y+1</t>
  </si>
  <si>
    <t>CEGH D+1</t>
  </si>
  <si>
    <t>AU Gas</t>
  </si>
  <si>
    <t>DE-LU</t>
  </si>
  <si>
    <t>DE-LU Y+1</t>
  </si>
  <si>
    <t>Spanish pool D+1</t>
  </si>
  <si>
    <t>CZ-VTP</t>
  </si>
  <si>
    <t>NORDIC SYSTEM PRICE</t>
  </si>
  <si>
    <t>DK</t>
  </si>
  <si>
    <t>NO</t>
  </si>
  <si>
    <t>SYARH (DK1)</t>
  </si>
  <si>
    <t>SYCPH (DK2)</t>
  </si>
  <si>
    <t>SYMAL (SE4)</t>
  </si>
  <si>
    <t>SYSUN (SE2)</t>
  </si>
  <si>
    <t>CZ-VTP Y+1</t>
  </si>
  <si>
    <t>SYKRS (NO2)</t>
  </si>
  <si>
    <t>SYOSL (NO1)</t>
  </si>
  <si>
    <t>commodity_name</t>
  </si>
  <si>
    <t>Market_Id</t>
  </si>
  <si>
    <t>Price_Date</t>
  </si>
  <si>
    <t>period_startdate</t>
  </si>
  <si>
    <t>value</t>
  </si>
  <si>
    <t>UKA</t>
  </si>
  <si>
    <t>SYSTO (SE3)</t>
  </si>
  <si>
    <t>SYHEL (FI)</t>
  </si>
  <si>
    <t>SYTAL (EE)</t>
  </si>
  <si>
    <t>Nordpool EPAD Spots (System+EPAD)</t>
  </si>
  <si>
    <t>Nordpool EPAD Spots (Pure EPAD)</t>
  </si>
  <si>
    <t>SK_D+1</t>
  </si>
  <si>
    <t>BE ZTP</t>
  </si>
  <si>
    <t>ZTP</t>
  </si>
  <si>
    <t xml:space="preserve">TTF D+1 </t>
  </si>
  <si>
    <t>NL TTF PEGAS</t>
  </si>
  <si>
    <t xml:space="preserve">TTF Y+1 </t>
  </si>
  <si>
    <t>PSV PGS</t>
  </si>
  <si>
    <t xml:space="preserve">PSV Y+1 </t>
  </si>
  <si>
    <t>PEGNORD D+1</t>
  </si>
  <si>
    <t>HU Y+1</t>
  </si>
  <si>
    <t>RO Y+1</t>
  </si>
  <si>
    <t>HU D+1</t>
  </si>
  <si>
    <t>RO D+1</t>
  </si>
  <si>
    <t>HU power</t>
  </si>
  <si>
    <t>RO power</t>
  </si>
  <si>
    <t>GoO</t>
  </si>
  <si>
    <t>Renewable Power</t>
  </si>
  <si>
    <t>Hydro</t>
  </si>
  <si>
    <t>Wind</t>
  </si>
  <si>
    <t xml:space="preserve">Solar </t>
  </si>
  <si>
    <t>GoO forward EU</t>
  </si>
  <si>
    <t>Electricity forward</t>
  </si>
  <si>
    <t>&lt;RO power=OPCOM</t>
  </si>
  <si>
    <t>Cal 26</t>
  </si>
  <si>
    <t>TTF_PGS M+1</t>
  </si>
  <si>
    <t>NBP</t>
  </si>
  <si>
    <t>p/th</t>
  </si>
  <si>
    <t>USD/tce</t>
  </si>
  <si>
    <r>
      <t>EUA2 (€/tCO</t>
    </r>
    <r>
      <rPr>
        <sz val="8"/>
        <color theme="1"/>
        <rFont val="Malgun Gothic Semilight"/>
        <family val="2"/>
        <scheme val="minor"/>
      </rPr>
      <t>2</t>
    </r>
    <r>
      <rPr>
        <sz val="11"/>
        <color theme="1"/>
        <rFont val="Malgun Gothic Semilight"/>
        <family val="2"/>
        <scheme val="minor"/>
      </rPr>
      <t>)</t>
    </r>
  </si>
  <si>
    <t>EUA2</t>
  </si>
  <si>
    <t>Max_EUA2</t>
  </si>
  <si>
    <t>Min_EUA2</t>
  </si>
  <si>
    <t>ETS_UKA Dec 2025</t>
  </si>
  <si>
    <t>for graph in Market analysis tab</t>
  </si>
  <si>
    <t>EEX CBAM Reference Price CO2 BASE EUR UNIT</t>
  </si>
  <si>
    <t>Max_CBAM</t>
  </si>
  <si>
    <t>Min_CBAM</t>
  </si>
  <si>
    <t>Carbon spot</t>
  </si>
  <si>
    <t>CBAM Reference Price</t>
  </si>
  <si>
    <t>Winter25</t>
  </si>
  <si>
    <t>Summer26</t>
  </si>
  <si>
    <t>Cal 27</t>
  </si>
  <si>
    <t>Cal 28</t>
  </si>
  <si>
    <t>Cal 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8">
    <numFmt numFmtId="164" formatCode="_(* #,##0.00_);_(* \(#,##0.00\);_(* &quot;-&quot;??_);_(@_)"/>
    <numFmt numFmtId="165" formatCode="_(&quot;€&quot;* #,##0.00_);_(&quot;€&quot;* \(#,##0.00\);_(&quot;€&quot;* &quot;-&quot;??_);_(@_)"/>
    <numFmt numFmtId="166" formatCode="_-* #,##0.00\ _€_-;\-* #,##0.00\ _€_-;_-* &quot;-&quot;??\ _€_-;_-@_-"/>
    <numFmt numFmtId="167" formatCode="_ &quot;€&quot;\ * #,##0.00_ ;_ &quot;€&quot;\ * \-#,##0.00_ ;_ &quot;€&quot;\ * &quot;-&quot;??_ ;_ @_ "/>
    <numFmt numFmtId="168" formatCode="d/mm/yy;@"/>
    <numFmt numFmtId="169" formatCode="0.000"/>
    <numFmt numFmtId="170" formatCode="0.0000"/>
    <numFmt numFmtId="171" formatCode="_-* #,##0.00_-;_-* #,##0.00\-;_-* &quot;-&quot;??_-;_-@_-"/>
    <numFmt numFmtId="172" formatCode="0.000%"/>
    <numFmt numFmtId="173" formatCode="dd/mm/yy"/>
    <numFmt numFmtId="174" formatCode="0.0%"/>
    <numFmt numFmtId="175" formatCode="_-[$$-409]* #,##0.0000_ ;_-[$$-409]* \-#,##0.0000\ ;_-[$$-409]* &quot;-&quot;????_ ;_-@_ "/>
    <numFmt numFmtId="176" formatCode="_-[$$-409]* #,##0.00_ ;_-[$$-409]* \-#,##0.00\ ;_-[$$-409]* &quot;-&quot;??_ ;_-@_ "/>
    <numFmt numFmtId="177" formatCode="_-[$$-409]* #,##0.000_ ;_-[$$-409]* \-#,##0.000\ ;_-[$$-409]* &quot;-&quot;???_ ;_-@_ "/>
    <numFmt numFmtId="178" formatCode="0.0"/>
    <numFmt numFmtId="179" formatCode="_-[$$-409]* #,##0.000_ ;_-[$$-409]* \-#,##0.000\ ;_-[$$-409]* &quot;-&quot;??_ ;_-@_ "/>
    <numFmt numFmtId="180" formatCode="dd/mm/yyyy;@"/>
    <numFmt numFmtId="181" formatCode="m/d/yyyy"/>
  </numFmts>
  <fonts count="84" x14ac:knownFonts="1">
    <font>
      <sz val="11"/>
      <color theme="1"/>
      <name val="Malgun Gothic Semilight"/>
      <family val="2"/>
      <scheme val="minor"/>
    </font>
    <font>
      <sz val="11"/>
      <color theme="1"/>
      <name val="Calibri"/>
      <family val="2"/>
    </font>
    <font>
      <sz val="10"/>
      <color theme="1"/>
      <name val="Arial"/>
      <family val="2"/>
    </font>
    <font>
      <sz val="10"/>
      <color theme="1"/>
      <name val="Arial"/>
      <family val="2"/>
    </font>
    <font>
      <sz val="8"/>
      <color theme="1"/>
      <name val="Arial"/>
      <family val="2"/>
    </font>
    <font>
      <sz val="11"/>
      <color theme="0"/>
      <name val="Malgun Gothic Semilight"/>
      <family val="2"/>
      <scheme val="minor"/>
    </font>
    <font>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
      <sz val="11"/>
      <color theme="1"/>
      <name val="Malgun Gothic Semilight"/>
      <family val="2"/>
      <scheme val="minor"/>
    </font>
    <font>
      <b/>
      <sz val="18"/>
      <color theme="3"/>
      <name val="Gill Sans MT Condensed"/>
      <family val="2"/>
      <scheme val="major"/>
    </font>
    <font>
      <sz val="10"/>
      <name val="Arial"/>
      <family val="2"/>
    </font>
    <font>
      <b/>
      <sz val="15"/>
      <color theme="3"/>
      <name val="Malgun Gothic Semilight"/>
      <family val="2"/>
      <scheme val="minor"/>
    </font>
    <font>
      <b/>
      <sz val="13"/>
      <color theme="3"/>
      <name val="Malgun Gothic Semilight"/>
      <family val="2"/>
      <scheme val="minor"/>
    </font>
    <font>
      <b/>
      <sz val="11"/>
      <color theme="3"/>
      <name val="Malgun Gothic Semilight"/>
      <family val="2"/>
      <scheme val="minor"/>
    </font>
    <font>
      <sz val="11"/>
      <color rgb="FF006100"/>
      <name val="Malgun Gothic Semilight"/>
      <family val="2"/>
      <scheme val="minor"/>
    </font>
    <font>
      <sz val="11"/>
      <color rgb="FF9C0006"/>
      <name val="Malgun Gothic Semilight"/>
      <family val="2"/>
      <scheme val="minor"/>
    </font>
    <font>
      <sz val="11"/>
      <color rgb="FF9C6500"/>
      <name val="Malgun Gothic Semilight"/>
      <family val="2"/>
      <scheme val="minor"/>
    </font>
    <font>
      <sz val="11"/>
      <color rgb="FF3F3F76"/>
      <name val="Malgun Gothic Semilight"/>
      <family val="2"/>
      <scheme val="minor"/>
    </font>
    <font>
      <b/>
      <sz val="11"/>
      <color rgb="FF3F3F3F"/>
      <name val="Malgun Gothic Semilight"/>
      <family val="2"/>
      <scheme val="minor"/>
    </font>
    <font>
      <b/>
      <sz val="11"/>
      <color rgb="FFFA7D00"/>
      <name val="Malgun Gothic Semilight"/>
      <family val="2"/>
      <scheme val="minor"/>
    </font>
    <font>
      <sz val="11"/>
      <color rgb="FFFA7D00"/>
      <name val="Malgun Gothic Semilight"/>
      <family val="2"/>
      <scheme val="minor"/>
    </font>
    <font>
      <b/>
      <sz val="11"/>
      <color theme="0"/>
      <name val="Malgun Gothic Semilight"/>
      <family val="2"/>
      <scheme val="minor"/>
    </font>
    <font>
      <sz val="11"/>
      <color rgb="FFFF0000"/>
      <name val="Malgun Gothic Semilight"/>
      <family val="2"/>
      <scheme val="minor"/>
    </font>
    <font>
      <i/>
      <sz val="11"/>
      <color rgb="FF7F7F7F"/>
      <name val="Malgun Gothic Semilight"/>
      <family val="2"/>
      <scheme val="minor"/>
    </font>
    <font>
      <b/>
      <sz val="11"/>
      <color theme="1"/>
      <name val="Malgun Gothic Semilight"/>
      <family val="2"/>
      <scheme val="minor"/>
    </font>
    <font>
      <u/>
      <sz val="10"/>
      <color theme="6" tint="-0.24994659260841701"/>
      <name val="Arial"/>
      <family val="2"/>
    </font>
    <font>
      <b/>
      <sz val="10"/>
      <color theme="0"/>
      <name val="Arial"/>
      <family val="2"/>
    </font>
    <font>
      <sz val="10"/>
      <color theme="0"/>
      <name val="Arial"/>
      <family val="2"/>
    </font>
    <font>
      <sz val="11"/>
      <color theme="1"/>
      <name val="Malgun Gothic Semilight"/>
      <family val="2"/>
      <scheme val="minor"/>
    </font>
    <font>
      <sz val="11"/>
      <color theme="1"/>
      <name val="Arial"/>
      <family val="2"/>
    </font>
    <font>
      <sz val="10"/>
      <color theme="1" tint="0.499984740745262"/>
      <name val="Arial"/>
      <family val="2"/>
    </font>
    <font>
      <sz val="10"/>
      <color theme="1"/>
      <name val="Malgun Gothic Semilight"/>
      <family val="2"/>
      <scheme val="minor"/>
    </font>
    <font>
      <sz val="10"/>
      <color theme="0"/>
      <name val="Malgun Gothic Semilight"/>
      <family val="2"/>
      <scheme val="minor"/>
    </font>
    <font>
      <b/>
      <sz val="10"/>
      <color theme="0"/>
      <name val="Malgun Gothic Semilight"/>
      <family val="2"/>
      <scheme val="minor"/>
    </font>
    <font>
      <b/>
      <sz val="10"/>
      <color theme="1"/>
      <name val="Malgun Gothic Semilight"/>
      <family val="2"/>
      <scheme val="minor"/>
    </font>
    <font>
      <sz val="10"/>
      <color theme="3"/>
      <name val="Malgun Gothic Semilight"/>
      <family val="2"/>
      <scheme val="minor"/>
    </font>
    <font>
      <sz val="11"/>
      <color theme="1"/>
      <name val="Malgun Gothic Semilight"/>
      <family val="2"/>
      <scheme val="minor"/>
    </font>
    <font>
      <sz val="10"/>
      <color theme="1"/>
      <name val="Malgun Gothic Semilight"/>
      <family val="2"/>
      <scheme val="minor"/>
    </font>
    <font>
      <b/>
      <sz val="16"/>
      <color theme="0"/>
      <name val="Gill Sans MT Condensed"/>
      <family val="2"/>
      <scheme val="major"/>
    </font>
    <font>
      <b/>
      <sz val="9"/>
      <color theme="0"/>
      <name val="Malgun Gothic Semilight"/>
      <family val="2"/>
      <scheme val="minor"/>
    </font>
    <font>
      <b/>
      <sz val="8"/>
      <color theme="0"/>
      <name val="Malgun Gothic Semilight"/>
      <family val="2"/>
      <scheme val="minor"/>
    </font>
    <font>
      <sz val="8"/>
      <color theme="1"/>
      <name val="Malgun Gothic Semilight"/>
      <family val="2"/>
      <scheme val="minor"/>
    </font>
    <font>
      <sz val="11"/>
      <color theme="0"/>
      <name val="Malgun Gothic Semilight"/>
      <family val="2"/>
      <scheme val="minor"/>
    </font>
    <font>
      <sz val="11"/>
      <color rgb="FF090944"/>
      <name val="Malgun Gothic Semilight"/>
      <family val="2"/>
      <scheme val="minor"/>
    </font>
    <font>
      <sz val="11"/>
      <name val="Malgun Gothic Semilight"/>
      <family val="2"/>
      <scheme val="minor"/>
    </font>
    <font>
      <b/>
      <sz val="10"/>
      <color theme="0"/>
      <name val="Malgun Gothic Semilight"/>
      <family val="2"/>
      <scheme val="minor"/>
    </font>
    <font>
      <sz val="11"/>
      <color rgb="FFFF0000"/>
      <name val="Malgun Gothic Semilight"/>
      <family val="2"/>
      <scheme val="minor"/>
    </font>
    <font>
      <sz val="9"/>
      <color indexed="81"/>
      <name val="Tahoma"/>
      <family val="2"/>
    </font>
    <font>
      <b/>
      <sz val="9"/>
      <color indexed="81"/>
      <name val="Tahoma"/>
      <family val="2"/>
    </font>
    <font>
      <b/>
      <sz val="10"/>
      <color theme="1"/>
      <name val="Gill Sans MT Condensed"/>
      <family val="2"/>
      <scheme val="major"/>
    </font>
    <font>
      <sz val="9"/>
      <color theme="1"/>
      <name val="Malgun Gothic Semilight"/>
      <family val="2"/>
      <scheme val="minor"/>
    </font>
    <font>
      <b/>
      <sz val="14"/>
      <color theme="0"/>
      <name val="Gill Sans MT Condensed"/>
      <family val="2"/>
      <scheme val="major"/>
    </font>
    <font>
      <sz val="14"/>
      <color theme="1"/>
      <name val="Malgun Gothic Semilight"/>
      <family val="2"/>
      <scheme val="minor"/>
    </font>
    <font>
      <sz val="11"/>
      <name val="Malgun Gothic Semilight"/>
      <family val="2"/>
      <charset val="128"/>
      <scheme val="minor"/>
    </font>
    <font>
      <sz val="11"/>
      <color rgb="FF636868"/>
      <name val="Arial"/>
      <family val="2"/>
    </font>
    <font>
      <sz val="10"/>
      <color theme="9" tint="-0.499984740745262"/>
      <name val="Arial"/>
      <family val="2"/>
    </font>
    <font>
      <sz val="8"/>
      <name val="Malgun Gothic Semilight"/>
      <family val="2"/>
      <scheme val="minor"/>
    </font>
    <font>
      <sz val="11"/>
      <color theme="1"/>
      <name val="Malgun Gothic Semilight"/>
      <family val="2"/>
      <charset val="128"/>
      <scheme val="minor"/>
    </font>
    <font>
      <u/>
      <sz val="11"/>
      <color theme="1"/>
      <name val="Calibri"/>
      <family val="2"/>
    </font>
    <font>
      <i/>
      <u/>
      <sz val="11"/>
      <color theme="1"/>
      <name val="Malgun Gothic Semilight"/>
      <family val="2"/>
      <scheme val="minor"/>
    </font>
    <font>
      <u/>
      <sz val="11"/>
      <color theme="1"/>
      <name val="Malgun Gothic Semilight"/>
      <family val="2"/>
      <scheme val="minor"/>
    </font>
    <font>
      <b/>
      <u/>
      <sz val="9"/>
      <color theme="0"/>
      <name val="Malgun Gothic Semilight"/>
      <family val="2"/>
      <scheme val="minor"/>
    </font>
    <font>
      <b/>
      <sz val="10"/>
      <color theme="1"/>
      <name val="Arial"/>
      <family val="2"/>
    </font>
    <font>
      <sz val="11"/>
      <color rgb="FF000000"/>
      <name val="Malgun Gothic Semilight"/>
      <family val="2"/>
      <scheme val="minor"/>
    </font>
    <font>
      <b/>
      <sz val="11"/>
      <color rgb="FF000000"/>
      <name val="Malgun Gothic Semilight"/>
      <family val="2"/>
      <scheme val="minor"/>
    </font>
    <font>
      <sz val="11"/>
      <name val="Calibri"/>
      <family val="2"/>
    </font>
  </fonts>
  <fills count="66">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theme="4"/>
        <bgColor indexed="64"/>
      </patternFill>
    </fill>
    <fill>
      <patternFill patternType="solid">
        <fgColor theme="6" tint="0.89999084444715716"/>
        <bgColor indexed="64"/>
      </patternFill>
    </fill>
    <fill>
      <patternFill patternType="solid">
        <fgColor theme="5"/>
        <bgColor indexed="64"/>
      </patternFill>
    </fill>
    <fill>
      <patternFill patternType="solid">
        <fgColor rgb="FF88D684"/>
        <bgColor indexed="64"/>
      </patternFill>
    </fill>
    <fill>
      <patternFill patternType="solid">
        <fgColor theme="4" tint="0.79998168889431442"/>
        <bgColor theme="4" tint="0.79998168889431442"/>
      </patternFill>
    </fill>
    <fill>
      <patternFill patternType="solid">
        <fgColor theme="4"/>
        <bgColor theme="4"/>
      </patternFill>
    </fill>
    <fill>
      <patternFill patternType="solid">
        <fgColor rgb="FF92D050"/>
        <bgColor indexed="64"/>
      </patternFill>
    </fill>
    <fill>
      <patternFill patternType="solid">
        <fgColor theme="1" tint="0.89999084444715716"/>
        <bgColor indexed="64"/>
      </patternFill>
    </fill>
  </fills>
  <borders count="56">
    <border>
      <left/>
      <right/>
      <top/>
      <bottom/>
      <diagonal/>
    </border>
    <border>
      <left style="thin">
        <color theme="0"/>
      </left>
      <right style="thin">
        <color theme="0"/>
      </right>
      <top style="thin">
        <color theme="0"/>
      </top>
      <bottom style="thin">
        <color theme="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top/>
      <bottom/>
      <diagonal/>
    </border>
    <border>
      <left/>
      <right style="thin">
        <color theme="0"/>
      </right>
      <top/>
      <bottom/>
      <diagonal/>
    </border>
    <border>
      <left/>
      <right/>
      <top/>
      <bottom style="thin">
        <color theme="6" tint="0.749961851863155"/>
      </bottom>
      <diagonal/>
    </border>
    <border>
      <left/>
      <right/>
      <top style="thin">
        <color theme="6" tint="0.749961851863155"/>
      </top>
      <bottom style="thin">
        <color theme="6" tint="0.749961851863155"/>
      </bottom>
      <diagonal/>
    </border>
    <border>
      <left/>
      <right/>
      <top style="thin">
        <color theme="6" tint="0.749961851863155"/>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right/>
      <top style="thin">
        <color theme="0"/>
      </top>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right/>
      <top style="thin">
        <color theme="0"/>
      </top>
      <bottom style="thin">
        <color theme="6" tint="0.749961851863155"/>
      </bottom>
      <diagonal/>
    </border>
    <border>
      <left/>
      <right style="thin">
        <color theme="0"/>
      </right>
      <top/>
      <bottom style="thin">
        <color theme="0"/>
      </bottom>
      <diagonal/>
    </border>
    <border>
      <left/>
      <right/>
      <top/>
      <bottom style="thin">
        <color theme="0"/>
      </bottom>
      <diagonal/>
    </border>
    <border>
      <left style="thin">
        <color theme="0"/>
      </left>
      <right style="thin">
        <color theme="0"/>
      </right>
      <top/>
      <bottom/>
      <diagonal/>
    </border>
    <border>
      <left style="thin">
        <color theme="0"/>
      </left>
      <right/>
      <top/>
      <bottom style="thin">
        <color theme="0"/>
      </bottom>
      <diagonal/>
    </border>
    <border>
      <left/>
      <right style="thin">
        <color theme="6" tint="0.749961851863155"/>
      </right>
      <top/>
      <bottom/>
      <diagonal/>
    </border>
    <border>
      <left style="thin">
        <color theme="6" tint="0.749961851863155"/>
      </left>
      <right style="thin">
        <color theme="6" tint="0.749961851863155"/>
      </right>
      <top/>
      <bottom/>
      <diagonal/>
    </border>
    <border>
      <left style="thin">
        <color theme="6" tint="0.749961851863155"/>
      </left>
      <right/>
      <top/>
      <bottom/>
      <diagonal/>
    </border>
    <border>
      <left/>
      <right/>
      <top style="thin">
        <color theme="0" tint="-0.249977111117893"/>
      </top>
      <bottom/>
      <diagonal/>
    </border>
    <border>
      <left/>
      <right/>
      <top/>
      <bottom style="thin">
        <color theme="0" tint="-0.24997711111789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4" tint="0.39997558519241921"/>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right/>
      <top/>
      <bottom style="thin">
        <color theme="4" tint="0.39997558519241921"/>
      </bottom>
      <diagonal/>
    </border>
    <border>
      <left/>
      <right/>
      <top style="thin">
        <color theme="6" tint="0.749961851863155"/>
      </top>
      <bottom style="thin">
        <color theme="0" tint="-0.249977111117893"/>
      </bottom>
      <diagonal/>
    </border>
    <border>
      <left/>
      <right/>
      <top style="thin">
        <color theme="0" tint="-0.249977111117893"/>
      </top>
      <bottom style="thin">
        <color theme="0" tint="-0.249977111117893"/>
      </bottom>
      <diagonal/>
    </border>
  </borders>
  <cellStyleXfs count="563">
    <xf numFmtId="0" fontId="0" fillId="0" borderId="0"/>
    <xf numFmtId="175" fontId="6" fillId="0" borderId="0"/>
    <xf numFmtId="175" fontId="6" fillId="0" borderId="0"/>
    <xf numFmtId="175" fontId="6" fillId="0" borderId="0"/>
    <xf numFmtId="175" fontId="6" fillId="0" borderId="0"/>
    <xf numFmtId="175" fontId="6" fillId="0" borderId="0"/>
    <xf numFmtId="175" fontId="7" fillId="0" borderId="0"/>
    <xf numFmtId="175" fontId="8" fillId="4" borderId="0" applyNumberFormat="0" applyBorder="0" applyAlignment="0" applyProtection="0"/>
    <xf numFmtId="175" fontId="8" fillId="4" borderId="0" applyNumberFormat="0" applyBorder="0" applyAlignment="0" applyProtection="0"/>
    <xf numFmtId="175" fontId="8" fillId="5" borderId="0" applyNumberFormat="0" applyBorder="0" applyAlignment="0" applyProtection="0"/>
    <xf numFmtId="175" fontId="8" fillId="5" borderId="0" applyNumberFormat="0" applyBorder="0" applyAlignment="0" applyProtection="0"/>
    <xf numFmtId="175" fontId="8" fillId="6" borderId="0" applyNumberFormat="0" applyBorder="0" applyAlignment="0" applyProtection="0"/>
    <xf numFmtId="175" fontId="8" fillId="6" borderId="0" applyNumberFormat="0" applyBorder="0" applyAlignment="0" applyProtection="0"/>
    <xf numFmtId="175" fontId="8" fillId="7" borderId="0" applyNumberFormat="0" applyBorder="0" applyAlignment="0" applyProtection="0"/>
    <xf numFmtId="175" fontId="8" fillId="7" borderId="0" applyNumberFormat="0" applyBorder="0" applyAlignment="0" applyProtection="0"/>
    <xf numFmtId="175" fontId="8" fillId="8" borderId="0" applyNumberFormat="0" applyBorder="0" applyAlignment="0" applyProtection="0"/>
    <xf numFmtId="175" fontId="8" fillId="8" borderId="0" applyNumberFormat="0" applyBorder="0" applyAlignment="0" applyProtection="0"/>
    <xf numFmtId="175" fontId="8" fillId="9" borderId="0" applyNumberFormat="0" applyBorder="0" applyAlignment="0" applyProtection="0"/>
    <xf numFmtId="175" fontId="8" fillId="9" borderId="0" applyNumberFormat="0" applyBorder="0" applyAlignment="0" applyProtection="0"/>
    <xf numFmtId="175" fontId="8" fillId="10" borderId="0" applyNumberFormat="0" applyBorder="0" applyAlignment="0" applyProtection="0"/>
    <xf numFmtId="175" fontId="8" fillId="10" borderId="0" applyNumberFormat="0" applyBorder="0" applyAlignment="0" applyProtection="0"/>
    <xf numFmtId="175" fontId="8" fillId="11" borderId="0" applyNumberFormat="0" applyBorder="0" applyAlignment="0" applyProtection="0"/>
    <xf numFmtId="175" fontId="8" fillId="11" borderId="0" applyNumberFormat="0" applyBorder="0" applyAlignment="0" applyProtection="0"/>
    <xf numFmtId="175" fontId="8" fillId="12" borderId="0" applyNumberFormat="0" applyBorder="0" applyAlignment="0" applyProtection="0"/>
    <xf numFmtId="175" fontId="8" fillId="12" borderId="0" applyNumberFormat="0" applyBorder="0" applyAlignment="0" applyProtection="0"/>
    <xf numFmtId="175" fontId="8" fillId="7" borderId="0" applyNumberFormat="0" applyBorder="0" applyAlignment="0" applyProtection="0"/>
    <xf numFmtId="175" fontId="8" fillId="7" borderId="0" applyNumberFormat="0" applyBorder="0" applyAlignment="0" applyProtection="0"/>
    <xf numFmtId="175" fontId="8" fillId="10" borderId="0" applyNumberFormat="0" applyBorder="0" applyAlignment="0" applyProtection="0"/>
    <xf numFmtId="175" fontId="8" fillId="10" borderId="0" applyNumberFormat="0" applyBorder="0" applyAlignment="0" applyProtection="0"/>
    <xf numFmtId="175" fontId="8" fillId="13" borderId="0" applyNumberFormat="0" applyBorder="0" applyAlignment="0" applyProtection="0"/>
    <xf numFmtId="175" fontId="8" fillId="13" borderId="0" applyNumberFormat="0" applyBorder="0" applyAlignment="0" applyProtection="0"/>
    <xf numFmtId="175" fontId="9" fillId="14" borderId="0" applyNumberFormat="0" applyBorder="0" applyAlignment="0" applyProtection="0"/>
    <xf numFmtId="175" fontId="9" fillId="14" borderId="0" applyNumberFormat="0" applyBorder="0" applyAlignment="0" applyProtection="0"/>
    <xf numFmtId="175" fontId="9" fillId="11" borderId="0" applyNumberFormat="0" applyBorder="0" applyAlignment="0" applyProtection="0"/>
    <xf numFmtId="175" fontId="9" fillId="11" borderId="0" applyNumberFormat="0" applyBorder="0" applyAlignment="0" applyProtection="0"/>
    <xf numFmtId="175" fontId="9" fillId="12" borderId="0" applyNumberFormat="0" applyBorder="0" applyAlignment="0" applyProtection="0"/>
    <xf numFmtId="175" fontId="9" fillId="12" borderId="0" applyNumberFormat="0" applyBorder="0" applyAlignment="0" applyProtection="0"/>
    <xf numFmtId="175" fontId="9" fillId="15" borderId="0" applyNumberFormat="0" applyBorder="0" applyAlignment="0" applyProtection="0"/>
    <xf numFmtId="175" fontId="9" fillId="15" borderId="0" applyNumberFormat="0" applyBorder="0" applyAlignment="0" applyProtection="0"/>
    <xf numFmtId="175" fontId="9" fillId="16" borderId="0" applyNumberFormat="0" applyBorder="0" applyAlignment="0" applyProtection="0"/>
    <xf numFmtId="175" fontId="9" fillId="16" borderId="0" applyNumberFormat="0" applyBorder="0" applyAlignment="0" applyProtection="0"/>
    <xf numFmtId="175" fontId="9" fillId="17" borderId="0" applyNumberFormat="0" applyBorder="0" applyAlignment="0" applyProtection="0"/>
    <xf numFmtId="175" fontId="9" fillId="17" borderId="0" applyNumberFormat="0" applyBorder="0" applyAlignment="0" applyProtection="0"/>
    <xf numFmtId="175" fontId="9" fillId="18" borderId="0" applyNumberFormat="0" applyBorder="0" applyAlignment="0" applyProtection="0"/>
    <xf numFmtId="175" fontId="9" fillId="18" borderId="0" applyNumberFormat="0" applyBorder="0" applyAlignment="0" applyProtection="0"/>
    <xf numFmtId="175" fontId="9" fillId="19" borderId="0" applyNumberFormat="0" applyBorder="0" applyAlignment="0" applyProtection="0"/>
    <xf numFmtId="175" fontId="9" fillId="19" borderId="0" applyNumberFormat="0" applyBorder="0" applyAlignment="0" applyProtection="0"/>
    <xf numFmtId="175" fontId="9" fillId="20" borderId="0" applyNumberFormat="0" applyBorder="0" applyAlignment="0" applyProtection="0"/>
    <xf numFmtId="175" fontId="9" fillId="20" borderId="0" applyNumberFormat="0" applyBorder="0" applyAlignment="0" applyProtection="0"/>
    <xf numFmtId="175" fontId="9" fillId="15" borderId="0" applyNumberFormat="0" applyBorder="0" applyAlignment="0" applyProtection="0"/>
    <xf numFmtId="175" fontId="9" fillId="15" borderId="0" applyNumberFormat="0" applyBorder="0" applyAlignment="0" applyProtection="0"/>
    <xf numFmtId="175" fontId="9" fillId="16" borderId="0" applyNumberFormat="0" applyBorder="0" applyAlignment="0" applyProtection="0"/>
    <xf numFmtId="175" fontId="9" fillId="16" borderId="0" applyNumberFormat="0" applyBorder="0" applyAlignment="0" applyProtection="0"/>
    <xf numFmtId="175" fontId="9" fillId="21" borderId="0" applyNumberFormat="0" applyBorder="0" applyAlignment="0" applyProtection="0"/>
    <xf numFmtId="175" fontId="9" fillId="21" borderId="0" applyNumberFormat="0" applyBorder="0" applyAlignment="0" applyProtection="0"/>
    <xf numFmtId="175" fontId="10" fillId="5" borderId="0" applyNumberFormat="0" applyBorder="0" applyAlignment="0" applyProtection="0"/>
    <xf numFmtId="175" fontId="10" fillId="5" borderId="0" applyNumberFormat="0" applyBorder="0" applyAlignment="0" applyProtection="0"/>
    <xf numFmtId="175" fontId="11" fillId="22" borderId="2" applyNumberFormat="0" applyAlignment="0" applyProtection="0"/>
    <xf numFmtId="175" fontId="11" fillId="22" borderId="2" applyNumberFormat="0" applyAlignment="0" applyProtection="0"/>
    <xf numFmtId="175" fontId="12" fillId="23" borderId="3" applyNumberFormat="0" applyAlignment="0" applyProtection="0"/>
    <xf numFmtId="175" fontId="12" fillId="23" borderId="3" applyNumberFormat="0" applyAlignment="0" applyProtection="0"/>
    <xf numFmtId="175" fontId="13" fillId="0" borderId="0" applyNumberFormat="0" applyFill="0" applyBorder="0" applyAlignment="0" applyProtection="0"/>
    <xf numFmtId="175" fontId="13" fillId="0" borderId="0" applyNumberFormat="0" applyFill="0" applyBorder="0" applyAlignment="0" applyProtection="0"/>
    <xf numFmtId="175" fontId="14" fillId="6" borderId="0" applyNumberFormat="0" applyBorder="0" applyAlignment="0" applyProtection="0"/>
    <xf numFmtId="175" fontId="14" fillId="6" borderId="0" applyNumberFormat="0" applyBorder="0" applyAlignment="0" applyProtection="0"/>
    <xf numFmtId="175" fontId="15" fillId="0" borderId="4" applyNumberFormat="0" applyFill="0" applyAlignment="0" applyProtection="0"/>
    <xf numFmtId="175" fontId="15" fillId="0" borderId="4" applyNumberFormat="0" applyFill="0" applyAlignment="0" applyProtection="0"/>
    <xf numFmtId="175" fontId="16" fillId="0" borderId="5" applyNumberFormat="0" applyFill="0" applyAlignment="0" applyProtection="0"/>
    <xf numFmtId="175" fontId="16" fillId="0" borderId="5" applyNumberFormat="0" applyFill="0" applyAlignment="0" applyProtection="0"/>
    <xf numFmtId="175" fontId="17" fillId="0" borderId="6" applyNumberFormat="0" applyFill="0" applyAlignment="0" applyProtection="0"/>
    <xf numFmtId="175" fontId="17" fillId="0" borderId="6" applyNumberFormat="0" applyFill="0" applyAlignment="0" applyProtection="0"/>
    <xf numFmtId="175" fontId="17" fillId="0" borderId="0" applyNumberFormat="0" applyFill="0" applyBorder="0" applyAlignment="0" applyProtection="0"/>
    <xf numFmtId="175" fontId="17" fillId="0" borderId="0" applyNumberFormat="0" applyFill="0" applyBorder="0" applyAlignment="0" applyProtection="0"/>
    <xf numFmtId="175" fontId="18" fillId="9" borderId="2" applyNumberFormat="0" applyAlignment="0" applyProtection="0"/>
    <xf numFmtId="175" fontId="18" fillId="9" borderId="2" applyNumberFormat="0" applyAlignment="0" applyProtection="0"/>
    <xf numFmtId="175" fontId="19" fillId="0" borderId="7" applyNumberFormat="0" applyFill="0" applyAlignment="0" applyProtection="0"/>
    <xf numFmtId="175" fontId="19" fillId="0" borderId="7" applyNumberFormat="0" applyFill="0" applyAlignment="0" applyProtection="0"/>
    <xf numFmtId="175" fontId="20" fillId="24" borderId="0" applyNumberFormat="0" applyBorder="0" applyAlignment="0" applyProtection="0"/>
    <xf numFmtId="175" fontId="20" fillId="24" borderId="0" applyNumberFormat="0" applyBorder="0" applyAlignment="0" applyProtection="0"/>
    <xf numFmtId="175" fontId="6" fillId="0" borderId="0"/>
    <xf numFmtId="175" fontId="7" fillId="0" borderId="0"/>
    <xf numFmtId="175" fontId="25" fillId="0" borderId="0"/>
    <xf numFmtId="175" fontId="6" fillId="25" borderId="8" applyNumberFormat="0" applyFont="0" applyAlignment="0" applyProtection="0"/>
    <xf numFmtId="175" fontId="6" fillId="25" borderId="8" applyNumberFormat="0" applyFont="0" applyAlignment="0" applyProtection="0"/>
    <xf numFmtId="175" fontId="21" fillId="22" borderId="9" applyNumberFormat="0" applyAlignment="0" applyProtection="0"/>
    <xf numFmtId="175" fontId="21" fillId="22" borderId="9" applyNumberFormat="0" applyAlignment="0" applyProtection="0"/>
    <xf numFmtId="175" fontId="22" fillId="0" borderId="0" applyNumberFormat="0" applyFill="0" applyBorder="0" applyAlignment="0" applyProtection="0"/>
    <xf numFmtId="175" fontId="22" fillId="0" borderId="0" applyNumberFormat="0" applyFill="0" applyBorder="0" applyAlignment="0" applyProtection="0"/>
    <xf numFmtId="175" fontId="23" fillId="0" borderId="10" applyNumberFormat="0" applyFill="0" applyAlignment="0" applyProtection="0"/>
    <xf numFmtId="175" fontId="23" fillId="0" borderId="10" applyNumberFormat="0" applyFill="0" applyAlignment="0" applyProtection="0"/>
    <xf numFmtId="175" fontId="24" fillId="0" borderId="0" applyNumberFormat="0" applyFill="0" applyBorder="0" applyAlignment="0" applyProtection="0"/>
    <xf numFmtId="175" fontId="24" fillId="0" borderId="0" applyNumberFormat="0" applyFill="0" applyBorder="0" applyAlignment="0" applyProtection="0"/>
    <xf numFmtId="175" fontId="6" fillId="0" borderId="0"/>
    <xf numFmtId="175" fontId="6" fillId="0" borderId="0"/>
    <xf numFmtId="175" fontId="6" fillId="0" borderId="0"/>
    <xf numFmtId="175" fontId="27" fillId="0" borderId="0" applyNumberFormat="0" applyFill="0" applyBorder="0" applyAlignment="0" applyProtection="0"/>
    <xf numFmtId="175" fontId="28" fillId="0" borderId="0"/>
    <xf numFmtId="175" fontId="11" fillId="22" borderId="2" applyNumberFormat="0" applyAlignment="0" applyProtection="0"/>
    <xf numFmtId="175" fontId="12" fillId="23" borderId="3" applyNumberFormat="0" applyAlignment="0" applyProtection="0"/>
    <xf numFmtId="175" fontId="19" fillId="0" borderId="7" applyNumberFormat="0" applyFill="0" applyAlignment="0" applyProtection="0"/>
    <xf numFmtId="175" fontId="14" fillId="6" borderId="0" applyNumberFormat="0" applyBorder="0" applyAlignment="0" applyProtection="0"/>
    <xf numFmtId="175" fontId="18" fillId="9" borderId="2" applyNumberFormat="0" applyAlignment="0" applyProtection="0"/>
    <xf numFmtId="175" fontId="15" fillId="0" borderId="4" applyNumberFormat="0" applyFill="0" applyAlignment="0" applyProtection="0"/>
    <xf numFmtId="175" fontId="16" fillId="0" borderId="5" applyNumberFormat="0" applyFill="0" applyAlignment="0" applyProtection="0"/>
    <xf numFmtId="175" fontId="17" fillId="0" borderId="6" applyNumberFormat="0" applyFill="0" applyAlignment="0" applyProtection="0"/>
    <xf numFmtId="175" fontId="17" fillId="0" borderId="0" applyNumberFormat="0" applyFill="0" applyBorder="0" applyAlignment="0" applyProtection="0"/>
    <xf numFmtId="175" fontId="20" fillId="24" borderId="0" applyNumberFormat="0" applyBorder="0" applyAlignment="0" applyProtection="0"/>
    <xf numFmtId="175" fontId="6" fillId="25" borderId="8" applyNumberFormat="0" applyFont="0" applyAlignment="0" applyProtection="0"/>
    <xf numFmtId="175" fontId="10" fillId="5" borderId="0" applyNumberFormat="0" applyBorder="0" applyAlignment="0" applyProtection="0"/>
    <xf numFmtId="175" fontId="22" fillId="0" borderId="0" applyNumberFormat="0" applyFill="0" applyBorder="0" applyAlignment="0" applyProtection="0"/>
    <xf numFmtId="175" fontId="23" fillId="0" borderId="10" applyNumberFormat="0" applyFill="0" applyAlignment="0" applyProtection="0"/>
    <xf numFmtId="175" fontId="21" fillId="22" borderId="9" applyNumberFormat="0" applyAlignment="0" applyProtection="0"/>
    <xf numFmtId="175" fontId="13" fillId="0" borderId="0" applyNumberFormat="0" applyFill="0" applyBorder="0" applyAlignment="0" applyProtection="0"/>
    <xf numFmtId="175" fontId="24" fillId="0" borderId="0" applyNumberFormat="0" applyFill="0" applyBorder="0" applyAlignment="0" applyProtection="0"/>
    <xf numFmtId="175" fontId="29" fillId="0" borderId="11" applyNumberFormat="0" applyFill="0" applyAlignment="0" applyProtection="0"/>
    <xf numFmtId="175" fontId="30" fillId="0" borderId="12" applyNumberFormat="0" applyFill="0" applyAlignment="0" applyProtection="0"/>
    <xf numFmtId="175" fontId="31" fillId="0" borderId="13" applyNumberFormat="0" applyFill="0" applyAlignment="0" applyProtection="0"/>
    <xf numFmtId="175" fontId="31" fillId="0" borderId="0" applyNumberFormat="0" applyFill="0" applyBorder="0" applyAlignment="0" applyProtection="0"/>
    <xf numFmtId="175" fontId="32" fillId="26" borderId="0" applyNumberFormat="0" applyBorder="0" applyAlignment="0" applyProtection="0"/>
    <xf numFmtId="175" fontId="33" fillId="27" borderId="0" applyNumberFormat="0" applyBorder="0" applyAlignment="0" applyProtection="0"/>
    <xf numFmtId="175" fontId="34" fillId="28" borderId="0" applyNumberFormat="0" applyBorder="0" applyAlignment="0" applyProtection="0"/>
    <xf numFmtId="175" fontId="35" fillId="29" borderId="14" applyNumberFormat="0" applyAlignment="0" applyProtection="0"/>
    <xf numFmtId="175" fontId="36" fillId="30" borderId="15" applyNumberFormat="0" applyAlignment="0" applyProtection="0"/>
    <xf numFmtId="175" fontId="37" fillId="30" borderId="14" applyNumberFormat="0" applyAlignment="0" applyProtection="0"/>
    <xf numFmtId="175" fontId="38" fillId="0" borderId="16" applyNumberFormat="0" applyFill="0" applyAlignment="0" applyProtection="0"/>
    <xf numFmtId="175" fontId="39" fillId="31" borderId="17" applyNumberFormat="0" applyAlignment="0" applyProtection="0"/>
    <xf numFmtId="175" fontId="40" fillId="0" borderId="0" applyNumberFormat="0" applyFill="0" applyBorder="0" applyAlignment="0" applyProtection="0"/>
    <xf numFmtId="175" fontId="41" fillId="0" borderId="0" applyNumberFormat="0" applyFill="0" applyBorder="0" applyAlignment="0" applyProtection="0"/>
    <xf numFmtId="175" fontId="42" fillId="0" borderId="19" applyNumberFormat="0" applyFill="0" applyAlignment="0" applyProtection="0"/>
    <xf numFmtId="175" fontId="26" fillId="0" borderId="0"/>
    <xf numFmtId="175" fontId="26" fillId="32" borderId="18" applyNumberFormat="0" applyFont="0" applyAlignment="0" applyProtection="0"/>
    <xf numFmtId="175" fontId="26" fillId="0" borderId="0"/>
    <xf numFmtId="175" fontId="26" fillId="32" borderId="18" applyNumberFormat="0" applyFont="0" applyAlignment="0" applyProtection="0"/>
    <xf numFmtId="175" fontId="26" fillId="32" borderId="18" applyNumberFormat="0" applyFont="0" applyAlignment="0" applyProtection="0"/>
    <xf numFmtId="175" fontId="26" fillId="0" borderId="0"/>
    <xf numFmtId="175" fontId="26" fillId="0" borderId="0"/>
    <xf numFmtId="175" fontId="26" fillId="32" borderId="18" applyNumberFormat="0" applyFont="0" applyAlignment="0" applyProtection="0"/>
    <xf numFmtId="175" fontId="26" fillId="32" borderId="18" applyNumberFormat="0" applyFont="0" applyAlignment="0" applyProtection="0"/>
    <xf numFmtId="175" fontId="5" fillId="33" borderId="0" applyNumberFormat="0" applyBorder="0" applyAlignment="0" applyProtection="0"/>
    <xf numFmtId="175" fontId="26" fillId="34" borderId="0" applyNumberFormat="0" applyBorder="0" applyAlignment="0" applyProtection="0"/>
    <xf numFmtId="175" fontId="26" fillId="35" borderId="0" applyNumberFormat="0" applyBorder="0" applyAlignment="0" applyProtection="0"/>
    <xf numFmtId="175" fontId="5" fillId="36" borderId="0" applyNumberFormat="0" applyBorder="0" applyAlignment="0" applyProtection="0"/>
    <xf numFmtId="175" fontId="5" fillId="37" borderId="0" applyNumberFormat="0" applyBorder="0" applyAlignment="0" applyProtection="0"/>
    <xf numFmtId="175" fontId="26" fillId="38" borderId="0" applyNumberFormat="0" applyBorder="0" applyAlignment="0" applyProtection="0"/>
    <xf numFmtId="175" fontId="26" fillId="39" borderId="0" applyNumberFormat="0" applyBorder="0" applyAlignment="0" applyProtection="0"/>
    <xf numFmtId="175" fontId="5" fillId="40" borderId="0" applyNumberFormat="0" applyBorder="0" applyAlignment="0" applyProtection="0"/>
    <xf numFmtId="175" fontId="5" fillId="41" borderId="0" applyNumberFormat="0" applyBorder="0" applyAlignment="0" applyProtection="0"/>
    <xf numFmtId="175" fontId="26" fillId="42" borderId="0" applyNumberFormat="0" applyBorder="0" applyAlignment="0" applyProtection="0"/>
    <xf numFmtId="175" fontId="26" fillId="43" borderId="0" applyNumberFormat="0" applyBorder="0" applyAlignment="0" applyProtection="0"/>
    <xf numFmtId="175" fontId="5" fillId="44" borderId="0" applyNumberFormat="0" applyBorder="0" applyAlignment="0" applyProtection="0"/>
    <xf numFmtId="175" fontId="5" fillId="45" borderId="0" applyNumberFormat="0" applyBorder="0" applyAlignment="0" applyProtection="0"/>
    <xf numFmtId="175" fontId="26" fillId="46" borderId="0" applyNumberFormat="0" applyBorder="0" applyAlignment="0" applyProtection="0"/>
    <xf numFmtId="175" fontId="26" fillId="47" borderId="0" applyNumberFormat="0" applyBorder="0" applyAlignment="0" applyProtection="0"/>
    <xf numFmtId="175" fontId="5" fillId="48" borderId="0" applyNumberFormat="0" applyBorder="0" applyAlignment="0" applyProtection="0"/>
    <xf numFmtId="175" fontId="5" fillId="49" borderId="0" applyNumberFormat="0" applyBorder="0" applyAlignment="0" applyProtection="0"/>
    <xf numFmtId="175" fontId="26" fillId="50" borderId="0" applyNumberFormat="0" applyBorder="0" applyAlignment="0" applyProtection="0"/>
    <xf numFmtId="175" fontId="26" fillId="51" borderId="0" applyNumberFormat="0" applyBorder="0" applyAlignment="0" applyProtection="0"/>
    <xf numFmtId="175" fontId="5" fillId="52" borderId="0" applyNumberFormat="0" applyBorder="0" applyAlignment="0" applyProtection="0"/>
    <xf numFmtId="175" fontId="5" fillId="53" borderId="0" applyNumberFormat="0" applyBorder="0" applyAlignment="0" applyProtection="0"/>
    <xf numFmtId="175" fontId="26" fillId="54" borderId="0" applyNumberFormat="0" applyBorder="0" applyAlignment="0" applyProtection="0"/>
    <xf numFmtId="175" fontId="26" fillId="55" borderId="0" applyNumberFormat="0" applyBorder="0" applyAlignment="0" applyProtection="0"/>
    <xf numFmtId="175" fontId="5" fillId="56" borderId="0" applyNumberFormat="0" applyBorder="0" applyAlignment="0" applyProtection="0"/>
    <xf numFmtId="175" fontId="5" fillId="33" borderId="0" applyNumberFormat="0" applyBorder="0" applyAlignment="0" applyProtection="0"/>
    <xf numFmtId="175" fontId="26" fillId="34" borderId="0" applyNumberFormat="0" applyBorder="0" applyAlignment="0" applyProtection="0"/>
    <xf numFmtId="175" fontId="26" fillId="35" borderId="0" applyNumberFormat="0" applyBorder="0" applyAlignment="0" applyProtection="0"/>
    <xf numFmtId="175" fontId="5" fillId="36" borderId="0" applyNumberFormat="0" applyBorder="0" applyAlignment="0" applyProtection="0"/>
    <xf numFmtId="175" fontId="5" fillId="37" borderId="0" applyNumberFormat="0" applyBorder="0" applyAlignment="0" applyProtection="0"/>
    <xf numFmtId="175" fontId="26" fillId="38" borderId="0" applyNumberFormat="0" applyBorder="0" applyAlignment="0" applyProtection="0"/>
    <xf numFmtId="175" fontId="26" fillId="39" borderId="0" applyNumberFormat="0" applyBorder="0" applyAlignment="0" applyProtection="0"/>
    <xf numFmtId="175" fontId="5" fillId="40" borderId="0" applyNumberFormat="0" applyBorder="0" applyAlignment="0" applyProtection="0"/>
    <xf numFmtId="175" fontId="5" fillId="41" borderId="0" applyNumberFormat="0" applyBorder="0" applyAlignment="0" applyProtection="0"/>
    <xf numFmtId="175" fontId="26" fillId="42" borderId="0" applyNumberFormat="0" applyBorder="0" applyAlignment="0" applyProtection="0"/>
    <xf numFmtId="175" fontId="26" fillId="43" borderId="0" applyNumberFormat="0" applyBorder="0" applyAlignment="0" applyProtection="0"/>
    <xf numFmtId="175" fontId="5" fillId="44" borderId="0" applyNumberFormat="0" applyBorder="0" applyAlignment="0" applyProtection="0"/>
    <xf numFmtId="175" fontId="5" fillId="45" borderId="0" applyNumberFormat="0" applyBorder="0" applyAlignment="0" applyProtection="0"/>
    <xf numFmtId="175" fontId="26" fillId="46" borderId="0" applyNumberFormat="0" applyBorder="0" applyAlignment="0" applyProtection="0"/>
    <xf numFmtId="175" fontId="26" fillId="47" borderId="0" applyNumberFormat="0" applyBorder="0" applyAlignment="0" applyProtection="0"/>
    <xf numFmtId="175" fontId="5" fillId="48" borderId="0" applyNumberFormat="0" applyBorder="0" applyAlignment="0" applyProtection="0"/>
    <xf numFmtId="175" fontId="5" fillId="49" borderId="0" applyNumberFormat="0" applyBorder="0" applyAlignment="0" applyProtection="0"/>
    <xf numFmtId="175" fontId="26" fillId="50" borderId="0" applyNumberFormat="0" applyBorder="0" applyAlignment="0" applyProtection="0"/>
    <xf numFmtId="175" fontId="26" fillId="51" borderId="0" applyNumberFormat="0" applyBorder="0" applyAlignment="0" applyProtection="0"/>
    <xf numFmtId="175" fontId="5" fillId="52" borderId="0" applyNumberFormat="0" applyBorder="0" applyAlignment="0" applyProtection="0"/>
    <xf numFmtId="175" fontId="5" fillId="53" borderId="0" applyNumberFormat="0" applyBorder="0" applyAlignment="0" applyProtection="0"/>
    <xf numFmtId="175" fontId="26" fillId="54" borderId="0" applyNumberFormat="0" applyBorder="0" applyAlignment="0" applyProtection="0"/>
    <xf numFmtId="175" fontId="26" fillId="55" borderId="0" applyNumberFormat="0" applyBorder="0" applyAlignment="0" applyProtection="0"/>
    <xf numFmtId="175" fontId="5" fillId="56" borderId="0" applyNumberFormat="0" applyBorder="0" applyAlignment="0" applyProtection="0"/>
    <xf numFmtId="175" fontId="5" fillId="33" borderId="0" applyNumberFormat="0" applyBorder="0" applyAlignment="0" applyProtection="0"/>
    <xf numFmtId="175" fontId="26" fillId="34" borderId="0" applyNumberFormat="0" applyBorder="0" applyAlignment="0" applyProtection="0"/>
    <xf numFmtId="175" fontId="26" fillId="35" borderId="0" applyNumberFormat="0" applyBorder="0" applyAlignment="0" applyProtection="0"/>
    <xf numFmtId="175" fontId="5" fillId="36" borderId="0" applyNumberFormat="0" applyBorder="0" applyAlignment="0" applyProtection="0"/>
    <xf numFmtId="175" fontId="5" fillId="37" borderId="0" applyNumberFormat="0" applyBorder="0" applyAlignment="0" applyProtection="0"/>
    <xf numFmtId="175" fontId="26" fillId="38" borderId="0" applyNumberFormat="0" applyBorder="0" applyAlignment="0" applyProtection="0"/>
    <xf numFmtId="175" fontId="26" fillId="39" borderId="0" applyNumberFormat="0" applyBorder="0" applyAlignment="0" applyProtection="0"/>
    <xf numFmtId="175" fontId="5" fillId="40" borderId="0" applyNumberFormat="0" applyBorder="0" applyAlignment="0" applyProtection="0"/>
    <xf numFmtId="175" fontId="5" fillId="41" borderId="0" applyNumberFormat="0" applyBorder="0" applyAlignment="0" applyProtection="0"/>
    <xf numFmtId="175" fontId="26" fillId="42" borderId="0" applyNumberFormat="0" applyBorder="0" applyAlignment="0" applyProtection="0"/>
    <xf numFmtId="175" fontId="26" fillId="43" borderId="0" applyNumberFormat="0" applyBorder="0" applyAlignment="0" applyProtection="0"/>
    <xf numFmtId="175" fontId="5" fillId="44" borderId="0" applyNumberFormat="0" applyBorder="0" applyAlignment="0" applyProtection="0"/>
    <xf numFmtId="175" fontId="5" fillId="45" borderId="0" applyNumberFormat="0" applyBorder="0" applyAlignment="0" applyProtection="0"/>
    <xf numFmtId="175" fontId="26" fillId="46" borderId="0" applyNumberFormat="0" applyBorder="0" applyAlignment="0" applyProtection="0"/>
    <xf numFmtId="175" fontId="26" fillId="47" borderId="0" applyNumberFormat="0" applyBorder="0" applyAlignment="0" applyProtection="0"/>
    <xf numFmtId="175" fontId="5" fillId="48" borderId="0" applyNumberFormat="0" applyBorder="0" applyAlignment="0" applyProtection="0"/>
    <xf numFmtId="175" fontId="5" fillId="49" borderId="0" applyNumberFormat="0" applyBorder="0" applyAlignment="0" applyProtection="0"/>
    <xf numFmtId="175" fontId="26" fillId="50" borderId="0" applyNumberFormat="0" applyBorder="0" applyAlignment="0" applyProtection="0"/>
    <xf numFmtId="175" fontId="26" fillId="51" borderId="0" applyNumberFormat="0" applyBorder="0" applyAlignment="0" applyProtection="0"/>
    <xf numFmtId="175" fontId="5" fillId="52" borderId="0" applyNumberFormat="0" applyBorder="0" applyAlignment="0" applyProtection="0"/>
    <xf numFmtId="175" fontId="5" fillId="53" borderId="0" applyNumberFormat="0" applyBorder="0" applyAlignment="0" applyProtection="0"/>
    <xf numFmtId="175" fontId="26" fillId="54" borderId="0" applyNumberFormat="0" applyBorder="0" applyAlignment="0" applyProtection="0"/>
    <xf numFmtId="175" fontId="26" fillId="55" borderId="0" applyNumberFormat="0" applyBorder="0" applyAlignment="0" applyProtection="0"/>
    <xf numFmtId="175" fontId="5" fillId="56" borderId="0" applyNumberFormat="0" applyBorder="0" applyAlignment="0" applyProtection="0"/>
    <xf numFmtId="175" fontId="5" fillId="33" borderId="0" applyNumberFormat="0" applyBorder="0" applyAlignment="0" applyProtection="0"/>
    <xf numFmtId="175" fontId="26" fillId="34" borderId="0" applyNumberFormat="0" applyBorder="0" applyAlignment="0" applyProtection="0"/>
    <xf numFmtId="175" fontId="26" fillId="35" borderId="0" applyNumberFormat="0" applyBorder="0" applyAlignment="0" applyProtection="0"/>
    <xf numFmtId="175" fontId="5" fillId="36" borderId="0" applyNumberFormat="0" applyBorder="0" applyAlignment="0" applyProtection="0"/>
    <xf numFmtId="175" fontId="5" fillId="37" borderId="0" applyNumberFormat="0" applyBorder="0" applyAlignment="0" applyProtection="0"/>
    <xf numFmtId="175" fontId="26" fillId="38" borderId="0" applyNumberFormat="0" applyBorder="0" applyAlignment="0" applyProtection="0"/>
    <xf numFmtId="175" fontId="26" fillId="39" borderId="0" applyNumberFormat="0" applyBorder="0" applyAlignment="0" applyProtection="0"/>
    <xf numFmtId="175" fontId="5" fillId="40" borderId="0" applyNumberFormat="0" applyBorder="0" applyAlignment="0" applyProtection="0"/>
    <xf numFmtId="175" fontId="5" fillId="41" borderId="0" applyNumberFormat="0" applyBorder="0" applyAlignment="0" applyProtection="0"/>
    <xf numFmtId="175" fontId="26" fillId="42" borderId="0" applyNumberFormat="0" applyBorder="0" applyAlignment="0" applyProtection="0"/>
    <xf numFmtId="175" fontId="26" fillId="43" borderId="0" applyNumberFormat="0" applyBorder="0" applyAlignment="0" applyProtection="0"/>
    <xf numFmtId="175" fontId="5" fillId="44" borderId="0" applyNumberFormat="0" applyBorder="0" applyAlignment="0" applyProtection="0"/>
    <xf numFmtId="175" fontId="5" fillId="45" borderId="0" applyNumberFormat="0" applyBorder="0" applyAlignment="0" applyProtection="0"/>
    <xf numFmtId="175" fontId="26" fillId="46" borderId="0" applyNumberFormat="0" applyBorder="0" applyAlignment="0" applyProtection="0"/>
    <xf numFmtId="175" fontId="26" fillId="47" borderId="0" applyNumberFormat="0" applyBorder="0" applyAlignment="0" applyProtection="0"/>
    <xf numFmtId="175" fontId="5" fillId="48" borderId="0" applyNumberFormat="0" applyBorder="0" applyAlignment="0" applyProtection="0"/>
    <xf numFmtId="175" fontId="5" fillId="49" borderId="0" applyNumberFormat="0" applyBorder="0" applyAlignment="0" applyProtection="0"/>
    <xf numFmtId="175" fontId="26" fillId="50" borderId="0" applyNumberFormat="0" applyBorder="0" applyAlignment="0" applyProtection="0"/>
    <xf numFmtId="175" fontId="26" fillId="51" borderId="0" applyNumberFormat="0" applyBorder="0" applyAlignment="0" applyProtection="0"/>
    <xf numFmtId="175" fontId="5" fillId="52" borderId="0" applyNumberFormat="0" applyBorder="0" applyAlignment="0" applyProtection="0"/>
    <xf numFmtId="175" fontId="5" fillId="53" borderId="0" applyNumberFormat="0" applyBorder="0" applyAlignment="0" applyProtection="0"/>
    <xf numFmtId="175" fontId="26" fillId="54" borderId="0" applyNumberFormat="0" applyBorder="0" applyAlignment="0" applyProtection="0"/>
    <xf numFmtId="175" fontId="26" fillId="55" borderId="0" applyNumberFormat="0" applyBorder="0" applyAlignment="0" applyProtection="0"/>
    <xf numFmtId="175" fontId="5" fillId="56" borderId="0" applyNumberFormat="0" applyBorder="0" applyAlignment="0" applyProtection="0"/>
    <xf numFmtId="175" fontId="5" fillId="33" borderId="0" applyNumberFormat="0" applyBorder="0" applyAlignment="0" applyProtection="0"/>
    <xf numFmtId="175" fontId="26" fillId="34" borderId="0" applyNumberFormat="0" applyBorder="0" applyAlignment="0" applyProtection="0"/>
    <xf numFmtId="175" fontId="26" fillId="35" borderId="0" applyNumberFormat="0" applyBorder="0" applyAlignment="0" applyProtection="0"/>
    <xf numFmtId="175" fontId="5" fillId="36" borderId="0" applyNumberFormat="0" applyBorder="0" applyAlignment="0" applyProtection="0"/>
    <xf numFmtId="175" fontId="5" fillId="37" borderId="0" applyNumberFormat="0" applyBorder="0" applyAlignment="0" applyProtection="0"/>
    <xf numFmtId="175" fontId="26" fillId="38" borderId="0" applyNumberFormat="0" applyBorder="0" applyAlignment="0" applyProtection="0"/>
    <xf numFmtId="175" fontId="26" fillId="39" borderId="0" applyNumberFormat="0" applyBorder="0" applyAlignment="0" applyProtection="0"/>
    <xf numFmtId="175" fontId="5" fillId="40" borderId="0" applyNumberFormat="0" applyBorder="0" applyAlignment="0" applyProtection="0"/>
    <xf numFmtId="175" fontId="5" fillId="41" borderId="0" applyNumberFormat="0" applyBorder="0" applyAlignment="0" applyProtection="0"/>
    <xf numFmtId="175" fontId="26" fillId="42" borderId="0" applyNumberFormat="0" applyBorder="0" applyAlignment="0" applyProtection="0"/>
    <xf numFmtId="175" fontId="26" fillId="43" borderId="0" applyNumberFormat="0" applyBorder="0" applyAlignment="0" applyProtection="0"/>
    <xf numFmtId="175" fontId="5" fillId="44" borderId="0" applyNumberFormat="0" applyBorder="0" applyAlignment="0" applyProtection="0"/>
    <xf numFmtId="175" fontId="5" fillId="45" borderId="0" applyNumberFormat="0" applyBorder="0" applyAlignment="0" applyProtection="0"/>
    <xf numFmtId="175" fontId="26" fillId="46" borderId="0" applyNumberFormat="0" applyBorder="0" applyAlignment="0" applyProtection="0"/>
    <xf numFmtId="175" fontId="26" fillId="47" borderId="0" applyNumberFormat="0" applyBorder="0" applyAlignment="0" applyProtection="0"/>
    <xf numFmtId="175" fontId="5" fillId="48" borderId="0" applyNumberFormat="0" applyBorder="0" applyAlignment="0" applyProtection="0"/>
    <xf numFmtId="175" fontId="5" fillId="49" borderId="0" applyNumberFormat="0" applyBorder="0" applyAlignment="0" applyProtection="0"/>
    <xf numFmtId="175" fontId="26" fillId="50" borderId="0" applyNumberFormat="0" applyBorder="0" applyAlignment="0" applyProtection="0"/>
    <xf numFmtId="175" fontId="26" fillId="51" borderId="0" applyNumberFormat="0" applyBorder="0" applyAlignment="0" applyProtection="0"/>
    <xf numFmtId="175" fontId="5" fillId="52" borderId="0" applyNumberFormat="0" applyBorder="0" applyAlignment="0" applyProtection="0"/>
    <xf numFmtId="175" fontId="5" fillId="53" borderId="0" applyNumberFormat="0" applyBorder="0" applyAlignment="0" applyProtection="0"/>
    <xf numFmtId="175" fontId="26" fillId="54" borderId="0" applyNumberFormat="0" applyBorder="0" applyAlignment="0" applyProtection="0"/>
    <xf numFmtId="175" fontId="26" fillId="55" borderId="0" applyNumberFormat="0" applyBorder="0" applyAlignment="0" applyProtection="0"/>
    <xf numFmtId="175" fontId="5" fillId="56" borderId="0" applyNumberFormat="0" applyBorder="0" applyAlignment="0" applyProtection="0"/>
    <xf numFmtId="175" fontId="6" fillId="0" borderId="0"/>
    <xf numFmtId="175" fontId="6" fillId="0" borderId="0"/>
    <xf numFmtId="175" fontId="6" fillId="0" borderId="0"/>
    <xf numFmtId="175" fontId="2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9" fontId="6" fillId="0" borderId="0" applyFont="0" applyFill="0" applyBorder="0" applyAlignment="0" applyProtection="0"/>
    <xf numFmtId="175" fontId="25" fillId="0" borderId="0"/>
    <xf numFmtId="175" fontId="26" fillId="0" borderId="0"/>
    <xf numFmtId="175" fontId="26" fillId="0" borderId="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66" fontId="26" fillId="0" borderId="0" applyFont="0" applyFill="0" applyBorder="0" applyAlignment="0" applyProtection="0"/>
    <xf numFmtId="166" fontId="26" fillId="0" borderId="0" applyFont="0" applyFill="0" applyBorder="0" applyAlignment="0" applyProtection="0"/>
    <xf numFmtId="166" fontId="2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67" fontId="6" fillId="0" borderId="0" applyFont="0" applyFill="0" applyBorder="0" applyAlignment="0" applyProtection="0"/>
    <xf numFmtId="17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75" fontId="43" fillId="0" borderId="0" applyNumberFormat="0" applyFill="0" applyBorder="0" applyAlignment="0" applyProtection="0">
      <alignment vertical="top"/>
      <protection locked="0"/>
    </xf>
    <xf numFmtId="166" fontId="6" fillId="0" borderId="0" applyFont="0" applyFill="0" applyBorder="0" applyAlignment="0" applyProtection="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2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6" fillId="0" borderId="0"/>
    <xf numFmtId="175" fontId="26" fillId="0" borderId="0"/>
    <xf numFmtId="175" fontId="26" fillId="0" borderId="0"/>
    <xf numFmtId="175" fontId="26" fillId="0" borderId="0"/>
    <xf numFmtId="175" fontId="26" fillId="0" borderId="0"/>
    <xf numFmtId="175" fontId="26" fillId="0" borderId="0"/>
    <xf numFmtId="175" fontId="26" fillId="0" borderId="0"/>
    <xf numFmtId="175" fontId="26" fillId="0" borderId="0"/>
    <xf numFmtId="175" fontId="6" fillId="0" borderId="0"/>
    <xf numFmtId="175" fontId="26" fillId="0" borderId="0"/>
    <xf numFmtId="175" fontId="6" fillId="0" borderId="0"/>
    <xf numFmtId="175" fontId="6" fillId="0" borderId="0"/>
    <xf numFmtId="175" fontId="6" fillId="0" borderId="0"/>
    <xf numFmtId="175" fontId="6" fillId="0" borderId="0"/>
    <xf numFmtId="175" fontId="26" fillId="0" borderId="0"/>
    <xf numFmtId="175" fontId="26" fillId="0" borderId="0"/>
    <xf numFmtId="175" fontId="26" fillId="0" borderId="0"/>
    <xf numFmtId="175" fontId="26" fillId="0" borderId="0"/>
    <xf numFmtId="175" fontId="26" fillId="0" borderId="0"/>
    <xf numFmtId="175" fontId="26" fillId="0" borderId="0"/>
    <xf numFmtId="175" fontId="26" fillId="0" borderId="0"/>
    <xf numFmtId="175" fontId="26" fillId="0" borderId="0"/>
    <xf numFmtId="175" fontId="6" fillId="0" borderId="0"/>
    <xf numFmtId="175" fontId="26" fillId="0" borderId="0"/>
    <xf numFmtId="175" fontId="26" fillId="0" borderId="0"/>
    <xf numFmtId="175" fontId="26" fillId="0" borderId="0"/>
    <xf numFmtId="175" fontId="26" fillId="0" borderId="0"/>
    <xf numFmtId="175" fontId="26" fillId="0" borderId="0"/>
    <xf numFmtId="175" fontId="26" fillId="0" borderId="0"/>
    <xf numFmtId="175" fontId="6" fillId="0" borderId="0"/>
    <xf numFmtId="175" fontId="6"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6" fillId="0" borderId="0"/>
    <xf numFmtId="175" fontId="6"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6" fillId="0" borderId="0"/>
    <xf numFmtId="175" fontId="6" fillId="0" borderId="0"/>
    <xf numFmtId="175" fontId="6" fillId="0" borderId="0"/>
    <xf numFmtId="175" fontId="6" fillId="0" borderId="0"/>
    <xf numFmtId="175" fontId="6" fillId="0" borderId="0"/>
    <xf numFmtId="175" fontId="25" fillId="0" borderId="0"/>
    <xf numFmtId="175" fontId="25" fillId="0" borderId="0"/>
    <xf numFmtId="175" fontId="25" fillId="0" borderId="0"/>
    <xf numFmtId="175" fontId="6" fillId="0" borderId="0"/>
    <xf numFmtId="175" fontId="6" fillId="0" borderId="0"/>
    <xf numFmtId="175" fontId="6" fillId="0" borderId="0"/>
    <xf numFmtId="175" fontId="6" fillId="0" borderId="0"/>
    <xf numFmtId="175"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9" fontId="26" fillId="0" borderId="0" applyFont="0" applyFill="0" applyBorder="0" applyAlignment="0" applyProtection="0"/>
    <xf numFmtId="175" fontId="3" fillId="0" borderId="0"/>
    <xf numFmtId="175" fontId="6" fillId="0" borderId="0"/>
    <xf numFmtId="175" fontId="3" fillId="0" borderId="0"/>
    <xf numFmtId="167" fontId="6" fillId="0" borderId="0" applyFont="0" applyFill="0" applyBorder="0" applyAlignment="0" applyProtection="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3"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64" fontId="26" fillId="0" borderId="0" applyFont="0" applyFill="0" applyBorder="0" applyAlignment="0" applyProtection="0"/>
  </cellStyleXfs>
  <cellXfs count="544">
    <xf numFmtId="0" fontId="0" fillId="0" borderId="0" xfId="0"/>
    <xf numFmtId="0" fontId="46" fillId="0" borderId="0" xfId="0" applyFont="1"/>
    <xf numFmtId="0" fontId="47" fillId="0" borderId="0" xfId="0" applyFont="1"/>
    <xf numFmtId="14" fontId="48" fillId="3" borderId="1" xfId="0" applyNumberFormat="1" applyFont="1" applyFill="1" applyBorder="1" applyAlignment="1">
      <alignment horizontal="left"/>
    </xf>
    <xf numFmtId="2" fontId="48" fillId="3" borderId="1" xfId="0" applyNumberFormat="1" applyFont="1" applyFill="1" applyBorder="1" applyAlignment="1">
      <alignment horizontal="center"/>
    </xf>
    <xf numFmtId="0" fontId="49" fillId="0" borderId="0" xfId="0" applyFont="1"/>
    <xf numFmtId="0" fontId="49" fillId="2" borderId="0" xfId="0" applyFont="1" applyFill="1"/>
    <xf numFmtId="0" fontId="50" fillId="0" borderId="0" xfId="0" applyFont="1"/>
    <xf numFmtId="0" fontId="49" fillId="59" borderId="23" xfId="0" applyFont="1" applyFill="1" applyBorder="1" applyAlignment="1">
      <alignment horizontal="center" vertical="center"/>
    </xf>
    <xf numFmtId="0" fontId="49" fillId="59" borderId="0" xfId="0" applyFont="1" applyFill="1"/>
    <xf numFmtId="0" fontId="49" fillId="59" borderId="23" xfId="0" applyFont="1" applyFill="1" applyBorder="1"/>
    <xf numFmtId="0" fontId="49" fillId="2" borderId="1" xfId="0" applyFont="1" applyFill="1" applyBorder="1"/>
    <xf numFmtId="0" fontId="49" fillId="0" borderId="1" xfId="0" applyFont="1" applyBorder="1"/>
    <xf numFmtId="0" fontId="49" fillId="0" borderId="25" xfId="0" applyFont="1" applyBorder="1"/>
    <xf numFmtId="0" fontId="49" fillId="59" borderId="24" xfId="0" applyFont="1" applyFill="1" applyBorder="1"/>
    <xf numFmtId="0" fontId="49" fillId="59" borderId="22" xfId="0" applyFont="1" applyFill="1" applyBorder="1"/>
    <xf numFmtId="0" fontId="49" fillId="2" borderId="26" xfId="0" applyFont="1" applyFill="1" applyBorder="1"/>
    <xf numFmtId="0" fontId="49" fillId="0" borderId="28" xfId="0" applyFont="1" applyBorder="1"/>
    <xf numFmtId="175" fontId="52" fillId="2" borderId="0" xfId="4" applyFont="1" applyFill="1" applyAlignment="1">
      <alignment horizontal="center" vertical="center" wrapText="1"/>
    </xf>
    <xf numFmtId="175" fontId="52" fillId="0" borderId="0" xfId="4" applyFont="1" applyAlignment="1">
      <alignment horizontal="center" vertical="center" wrapText="1"/>
    </xf>
    <xf numFmtId="0" fontId="50" fillId="2" borderId="1" xfId="0" applyFont="1" applyFill="1" applyBorder="1"/>
    <xf numFmtId="175" fontId="49" fillId="59" borderId="0" xfId="4" applyFont="1" applyFill="1"/>
    <xf numFmtId="2" fontId="49" fillId="59" borderId="0" xfId="4" applyNumberFormat="1" applyFont="1" applyFill="1" applyAlignment="1">
      <alignment horizontal="center"/>
    </xf>
    <xf numFmtId="2" fontId="51" fillId="0" borderId="0" xfId="4" applyNumberFormat="1" applyFont="1" applyAlignment="1">
      <alignment horizontal="center"/>
    </xf>
    <xf numFmtId="2" fontId="51" fillId="59" borderId="0" xfId="4" applyNumberFormat="1" applyFont="1" applyFill="1" applyAlignment="1">
      <alignment horizontal="center"/>
    </xf>
    <xf numFmtId="10" fontId="49" fillId="59" borderId="0" xfId="4" applyNumberFormat="1" applyFont="1" applyFill="1" applyAlignment="1">
      <alignment horizontal="center"/>
    </xf>
    <xf numFmtId="2" fontId="49" fillId="59" borderId="23" xfId="4" applyNumberFormat="1" applyFont="1" applyFill="1" applyBorder="1" applyAlignment="1">
      <alignment horizontal="center"/>
    </xf>
    <xf numFmtId="10" fontId="49" fillId="59" borderId="23" xfId="4" applyNumberFormat="1" applyFont="1" applyFill="1" applyBorder="1" applyAlignment="1">
      <alignment horizontal="center"/>
    </xf>
    <xf numFmtId="2" fontId="49" fillId="59" borderId="22" xfId="4" applyNumberFormat="1" applyFont="1" applyFill="1" applyBorder="1" applyAlignment="1">
      <alignment horizontal="center"/>
    </xf>
    <xf numFmtId="10" fontId="49" fillId="59" borderId="22" xfId="4" applyNumberFormat="1" applyFont="1" applyFill="1" applyBorder="1" applyAlignment="1">
      <alignment horizontal="center"/>
    </xf>
    <xf numFmtId="2" fontId="49" fillId="59" borderId="24" xfId="4" applyNumberFormat="1" applyFont="1" applyFill="1" applyBorder="1" applyAlignment="1">
      <alignment horizontal="center"/>
    </xf>
    <xf numFmtId="10" fontId="49" fillId="59" borderId="24" xfId="4" applyNumberFormat="1" applyFont="1" applyFill="1" applyBorder="1" applyAlignment="1">
      <alignment horizontal="center"/>
    </xf>
    <xf numFmtId="0" fontId="49" fillId="0" borderId="37" xfId="0" applyFont="1" applyBorder="1"/>
    <xf numFmtId="175" fontId="51" fillId="0" borderId="0" xfId="4" applyFont="1" applyAlignment="1">
      <alignment horizontal="center"/>
    </xf>
    <xf numFmtId="0" fontId="49" fillId="0" borderId="32" xfId="0" applyFont="1" applyBorder="1"/>
    <xf numFmtId="0" fontId="49" fillId="0" borderId="31" xfId="0" applyFont="1" applyBorder="1"/>
    <xf numFmtId="0" fontId="49" fillId="2" borderId="32" xfId="0" applyFont="1" applyFill="1" applyBorder="1"/>
    <xf numFmtId="0" fontId="51" fillId="0" borderId="1" xfId="0" applyFont="1" applyBorder="1"/>
    <xf numFmtId="0" fontId="49" fillId="59" borderId="0" xfId="0" applyFont="1" applyFill="1" applyAlignment="1">
      <alignment horizontal="left"/>
    </xf>
    <xf numFmtId="175" fontId="49" fillId="59" borderId="0" xfId="4" applyFont="1" applyFill="1" applyAlignment="1">
      <alignment horizontal="left"/>
    </xf>
    <xf numFmtId="0" fontId="50" fillId="0" borderId="1" xfId="0" applyFont="1" applyBorder="1"/>
    <xf numFmtId="0" fontId="49" fillId="0" borderId="26" xfId="0" applyFont="1" applyBorder="1"/>
    <xf numFmtId="0" fontId="49" fillId="0" borderId="29" xfId="0" applyFont="1" applyBorder="1"/>
    <xf numFmtId="2" fontId="49" fillId="0" borderId="0" xfId="4" applyNumberFormat="1" applyFont="1" applyAlignment="1">
      <alignment horizontal="center"/>
    </xf>
    <xf numFmtId="10" fontId="49" fillId="0" borderId="0" xfId="4" applyNumberFormat="1" applyFont="1" applyAlignment="1">
      <alignment horizontal="center"/>
    </xf>
    <xf numFmtId="0" fontId="51" fillId="0" borderId="31" xfId="0" applyFont="1" applyBorder="1"/>
    <xf numFmtId="0" fontId="50" fillId="0" borderId="0" xfId="0" quotePrefix="1" applyFont="1"/>
    <xf numFmtId="2" fontId="51" fillId="0" borderId="1" xfId="4" applyNumberFormat="1" applyFont="1" applyBorder="1" applyAlignment="1">
      <alignment horizontal="center"/>
    </xf>
    <xf numFmtId="175" fontId="51" fillId="0" borderId="1" xfId="4" applyFont="1" applyBorder="1" applyAlignment="1">
      <alignment horizontal="center"/>
    </xf>
    <xf numFmtId="175" fontId="49" fillId="59" borderId="0" xfId="4" applyFont="1" applyFill="1" applyAlignment="1">
      <alignment vertical="center" wrapText="1"/>
    </xf>
    <xf numFmtId="0" fontId="49" fillId="0" borderId="27" xfId="0" applyFont="1" applyBorder="1"/>
    <xf numFmtId="175" fontId="49" fillId="0" borderId="37" xfId="4" applyFont="1" applyBorder="1"/>
    <xf numFmtId="0" fontId="49" fillId="0" borderId="34" xfId="0" applyFont="1" applyBorder="1"/>
    <xf numFmtId="2" fontId="49" fillId="0" borderId="34" xfId="4" applyNumberFormat="1" applyFont="1" applyBorder="1" applyAlignment="1">
      <alignment horizontal="center"/>
    </xf>
    <xf numFmtId="2" fontId="49" fillId="0" borderId="37" xfId="4" applyNumberFormat="1" applyFont="1" applyBorder="1" applyAlignment="1">
      <alignment horizontal="center"/>
    </xf>
    <xf numFmtId="10" fontId="49" fillId="0" borderId="34" xfId="4" applyNumberFormat="1" applyFont="1" applyBorder="1" applyAlignment="1">
      <alignment horizontal="center"/>
    </xf>
    <xf numFmtId="14" fontId="49" fillId="0" borderId="20" xfId="0" applyNumberFormat="1" applyFont="1" applyBorder="1"/>
    <xf numFmtId="0" fontId="49" fillId="0" borderId="36" xfId="0" applyFont="1" applyBorder="1"/>
    <xf numFmtId="14" fontId="49" fillId="0" borderId="36" xfId="0" applyNumberFormat="1" applyFont="1" applyBorder="1"/>
    <xf numFmtId="0" fontId="49" fillId="2" borderId="34" xfId="0" applyFont="1" applyFill="1" applyBorder="1"/>
    <xf numFmtId="0" fontId="49" fillId="2" borderId="37" xfId="0" applyFont="1" applyFill="1" applyBorder="1"/>
    <xf numFmtId="175" fontId="51" fillId="58" borderId="20" xfId="4" applyFont="1" applyFill="1" applyBorder="1" applyAlignment="1">
      <alignment horizontal="center"/>
    </xf>
    <xf numFmtId="175" fontId="51" fillId="58" borderId="21" xfId="4" applyFont="1" applyFill="1" applyBorder="1" applyAlignment="1">
      <alignment horizontal="center"/>
    </xf>
    <xf numFmtId="0" fontId="44" fillId="60" borderId="1" xfId="0" applyFont="1" applyFill="1" applyBorder="1" applyAlignment="1">
      <alignment horizontal="center" vertical="center" wrapText="1"/>
    </xf>
    <xf numFmtId="14" fontId="45" fillId="60" borderId="1" xfId="0" applyNumberFormat="1" applyFont="1" applyFill="1" applyBorder="1" applyAlignment="1">
      <alignment horizontal="center" wrapText="1"/>
    </xf>
    <xf numFmtId="0" fontId="53" fillId="57" borderId="0" xfId="0" applyFont="1" applyFill="1" applyAlignment="1">
      <alignment horizontal="center"/>
    </xf>
    <xf numFmtId="0" fontId="53" fillId="57" borderId="0" xfId="0" applyFont="1" applyFill="1"/>
    <xf numFmtId="0" fontId="54" fillId="0" borderId="0" xfId="0" applyFont="1"/>
    <xf numFmtId="0" fontId="55" fillId="60" borderId="0" xfId="0" applyFont="1" applyFill="1"/>
    <xf numFmtId="0" fontId="54" fillId="57" borderId="0" xfId="0" applyFont="1" applyFill="1"/>
    <xf numFmtId="0" fontId="54" fillId="2" borderId="0" xfId="0" applyFont="1" applyFill="1"/>
    <xf numFmtId="10" fontId="54" fillId="0" borderId="0" xfId="484" applyNumberFormat="1" applyFont="1"/>
    <xf numFmtId="0" fontId="60" fillId="2" borderId="0" xfId="0" applyFont="1" applyFill="1"/>
    <xf numFmtId="168" fontId="60" fillId="2" borderId="0" xfId="0" applyNumberFormat="1" applyFont="1" applyFill="1"/>
    <xf numFmtId="2" fontId="61" fillId="2" borderId="0" xfId="0" applyNumberFormat="1" applyFont="1" applyFill="1"/>
    <xf numFmtId="0" fontId="54" fillId="0" borderId="0" xfId="0" applyFont="1" applyAlignment="1">
      <alignment vertical="top" wrapText="1"/>
    </xf>
    <xf numFmtId="0" fontId="62" fillId="0" borderId="0" xfId="0" applyFont="1"/>
    <xf numFmtId="0" fontId="63" fillId="2" borderId="0" xfId="0" applyFont="1" applyFill="1" applyAlignment="1">
      <alignment vertical="center"/>
    </xf>
    <xf numFmtId="2" fontId="54" fillId="0" borderId="0" xfId="484" applyNumberFormat="1" applyFont="1"/>
    <xf numFmtId="1" fontId="54" fillId="0" borderId="0" xfId="0" applyNumberFormat="1" applyFont="1"/>
    <xf numFmtId="2" fontId="54" fillId="0" borderId="0" xfId="0" applyNumberFormat="1" applyFont="1"/>
    <xf numFmtId="0" fontId="59" fillId="2" borderId="0" xfId="0" applyFont="1" applyFill="1" applyAlignment="1">
      <alignment horizontal="center"/>
    </xf>
    <xf numFmtId="0" fontId="59" fillId="2" borderId="0" xfId="0" applyFont="1" applyFill="1"/>
    <xf numFmtId="169" fontId="59" fillId="2" borderId="0" xfId="0" applyNumberFormat="1" applyFont="1" applyFill="1" applyAlignment="1">
      <alignment horizontal="center"/>
    </xf>
    <xf numFmtId="2" fontId="54" fillId="2" borderId="0" xfId="0" applyNumberFormat="1" applyFont="1" applyFill="1"/>
    <xf numFmtId="0" fontId="54" fillId="0" borderId="0" xfId="0" applyFont="1" applyAlignment="1">
      <alignment wrapText="1"/>
    </xf>
    <xf numFmtId="14" fontId="0" fillId="0" borderId="0" xfId="0" applyNumberFormat="1"/>
    <xf numFmtId="2" fontId="49" fillId="2" borderId="1" xfId="0" applyNumberFormat="1" applyFont="1" applyFill="1" applyBorder="1"/>
    <xf numFmtId="2" fontId="0" fillId="0" borderId="0" xfId="0" applyNumberFormat="1"/>
    <xf numFmtId="0" fontId="0" fillId="0" borderId="0" xfId="0" pivotButton="1"/>
    <xf numFmtId="14" fontId="0" fillId="0" borderId="0" xfId="0" applyNumberFormat="1" applyAlignment="1">
      <alignment horizontal="left"/>
    </xf>
    <xf numFmtId="22" fontId="0" fillId="0" borderId="0" xfId="0" applyNumberFormat="1"/>
    <xf numFmtId="175" fontId="49" fillId="59" borderId="0" xfId="4" applyFont="1" applyFill="1" applyAlignment="1">
      <alignment horizontal="center" vertical="center" wrapText="1"/>
    </xf>
    <xf numFmtId="0" fontId="49" fillId="59" borderId="0" xfId="0" applyFont="1" applyFill="1" applyAlignment="1">
      <alignment horizontal="center" vertical="center" wrapText="1"/>
    </xf>
    <xf numFmtId="175" fontId="49" fillId="59" borderId="24" xfId="4" applyFont="1" applyFill="1" applyBorder="1" applyAlignment="1">
      <alignment horizontal="center" vertical="center"/>
    </xf>
    <xf numFmtId="175" fontId="49" fillId="59" borderId="0" xfId="4" applyFont="1" applyFill="1" applyAlignment="1">
      <alignment horizontal="center" vertical="center"/>
    </xf>
    <xf numFmtId="175" fontId="51" fillId="58" borderId="20" xfId="4" applyFont="1" applyFill="1" applyBorder="1" applyAlignment="1">
      <alignment horizontal="center" vertical="center" wrapText="1"/>
    </xf>
    <xf numFmtId="0" fontId="49" fillId="59" borderId="0" xfId="0" applyFont="1" applyFill="1" applyAlignment="1">
      <alignment horizontal="center" vertical="center"/>
    </xf>
    <xf numFmtId="2" fontId="49" fillId="59" borderId="22" xfId="4" applyNumberFormat="1" applyFont="1" applyFill="1" applyBorder="1" applyAlignment="1">
      <alignment horizontal="left"/>
    </xf>
    <xf numFmtId="2" fontId="49" fillId="59" borderId="0" xfId="4" applyNumberFormat="1" applyFont="1" applyFill="1" applyAlignment="1">
      <alignment horizontal="left"/>
    </xf>
    <xf numFmtId="0" fontId="49" fillId="0" borderId="25" xfId="0" applyFont="1" applyBorder="1" applyAlignment="1">
      <alignment horizontal="center" vertical="center"/>
    </xf>
    <xf numFmtId="0" fontId="49" fillId="2" borderId="0" xfId="0" applyFont="1" applyFill="1" applyAlignment="1">
      <alignment horizontal="center"/>
    </xf>
    <xf numFmtId="0" fontId="49" fillId="0" borderId="0" xfId="0" applyFont="1" applyAlignment="1">
      <alignment horizontal="center"/>
    </xf>
    <xf numFmtId="0" fontId="44" fillId="0" borderId="0" xfId="0" applyFont="1"/>
    <xf numFmtId="14" fontId="50" fillId="58" borderId="0" xfId="0" applyNumberFormat="1" applyFont="1" applyFill="1"/>
    <xf numFmtId="175" fontId="51" fillId="58" borderId="21" xfId="4" applyFont="1" applyFill="1" applyBorder="1" applyAlignment="1">
      <alignment horizontal="center" vertical="center" wrapText="1"/>
    </xf>
    <xf numFmtId="0" fontId="50" fillId="2" borderId="31" xfId="0" applyFont="1" applyFill="1" applyBorder="1"/>
    <xf numFmtId="0" fontId="50" fillId="0" borderId="31" xfId="0" applyFont="1" applyBorder="1"/>
    <xf numFmtId="0" fontId="50" fillId="2" borderId="28" xfId="0" applyFont="1" applyFill="1" applyBorder="1" applyAlignment="1">
      <alignment horizontal="center" vertical="center"/>
    </xf>
    <xf numFmtId="14" fontId="50" fillId="2" borderId="0" xfId="0" applyNumberFormat="1" applyFont="1" applyFill="1"/>
    <xf numFmtId="14" fontId="50" fillId="2" borderId="29" xfId="94" applyNumberFormat="1" applyFont="1" applyFill="1" applyBorder="1" applyAlignment="1">
      <alignment horizontal="center"/>
    </xf>
    <xf numFmtId="0" fontId="50" fillId="2" borderId="28" xfId="0" applyFont="1" applyFill="1" applyBorder="1"/>
    <xf numFmtId="0" fontId="50" fillId="2" borderId="0" xfId="0" applyFont="1" applyFill="1"/>
    <xf numFmtId="0" fontId="50" fillId="2" borderId="29" xfId="0" applyFont="1" applyFill="1" applyBorder="1"/>
    <xf numFmtId="0" fontId="49" fillId="59" borderId="0" xfId="4" applyNumberFormat="1" applyFont="1" applyFill="1" applyAlignment="1">
      <alignment horizontal="center" vertical="center"/>
    </xf>
    <xf numFmtId="175" fontId="51" fillId="59" borderId="0" xfId="4" applyFont="1" applyFill="1" applyAlignment="1">
      <alignment horizontal="center" vertical="center" textRotation="90" wrapText="1"/>
    </xf>
    <xf numFmtId="175" fontId="49" fillId="0" borderId="0" xfId="4" applyFont="1"/>
    <xf numFmtId="0" fontId="49" fillId="59" borderId="0" xfId="4" applyNumberFormat="1" applyFont="1" applyFill="1" applyAlignment="1">
      <alignment horizontal="right" vertical="center"/>
    </xf>
    <xf numFmtId="175" fontId="49" fillId="59" borderId="22" xfId="4" applyFont="1" applyFill="1" applyBorder="1" applyAlignment="1">
      <alignment horizontal="center" vertical="center"/>
    </xf>
    <xf numFmtId="0" fontId="49" fillId="0" borderId="0" xfId="0" applyFont="1" applyAlignment="1">
      <alignment horizontal="center" vertical="center"/>
    </xf>
    <xf numFmtId="175" fontId="51" fillId="0" borderId="0" xfId="4" applyFont="1"/>
    <xf numFmtId="14" fontId="50" fillId="58" borderId="0" xfId="4" applyNumberFormat="1" applyFont="1" applyFill="1"/>
    <xf numFmtId="175" fontId="51" fillId="0" borderId="0" xfId="4" applyFont="1" applyAlignment="1">
      <alignment vertical="center" textRotation="90" wrapText="1"/>
    </xf>
    <xf numFmtId="0" fontId="49" fillId="0" borderId="37" xfId="0" applyFont="1" applyBorder="1" applyAlignment="1">
      <alignment horizontal="center" vertical="center"/>
    </xf>
    <xf numFmtId="0" fontId="52" fillId="0" borderId="0" xfId="0" applyFont="1"/>
    <xf numFmtId="0" fontId="49" fillId="2" borderId="25" xfId="0" applyFont="1" applyFill="1" applyBorder="1"/>
    <xf numFmtId="0" fontId="51" fillId="0" borderId="0" xfId="0" applyFont="1"/>
    <xf numFmtId="0" fontId="49" fillId="60" borderId="0" xfId="0" applyFont="1" applyFill="1"/>
    <xf numFmtId="0" fontId="49" fillId="57" borderId="0" xfId="0" applyFont="1" applyFill="1"/>
    <xf numFmtId="0" fontId="44" fillId="0" borderId="0" xfId="0" quotePrefix="1" applyFont="1"/>
    <xf numFmtId="2" fontId="49" fillId="0" borderId="0" xfId="0" applyNumberFormat="1" applyFont="1"/>
    <xf numFmtId="0" fontId="49" fillId="2" borderId="0" xfId="0" applyFont="1" applyFill="1" applyAlignment="1">
      <alignment horizontal="center" vertical="center"/>
    </xf>
    <xf numFmtId="0" fontId="49" fillId="59" borderId="0" xfId="0" applyFont="1" applyFill="1" applyAlignment="1">
      <alignment horizontal="center"/>
    </xf>
    <xf numFmtId="175" fontId="51" fillId="0" borderId="29" xfId="4" applyFont="1" applyBorder="1" applyAlignment="1">
      <alignment vertical="center"/>
    </xf>
    <xf numFmtId="14" fontId="50" fillId="58" borderId="0" xfId="94" applyNumberFormat="1" applyFont="1" applyFill="1"/>
    <xf numFmtId="175" fontId="51" fillId="0" borderId="34" xfId="4" applyFont="1" applyBorder="1" applyAlignment="1">
      <alignment vertical="center"/>
    </xf>
    <xf numFmtId="175" fontId="51" fillId="0" borderId="0" xfId="4" applyFont="1" applyAlignment="1">
      <alignment vertical="center" wrapText="1"/>
    </xf>
    <xf numFmtId="175" fontId="51" fillId="58" borderId="0" xfId="4" applyFont="1" applyFill="1" applyAlignment="1">
      <alignment horizontal="center" vertical="center" wrapText="1"/>
    </xf>
    <xf numFmtId="2" fontId="49" fillId="59" borderId="23" xfId="4" applyNumberFormat="1" applyFont="1" applyFill="1" applyBorder="1" applyAlignment="1">
      <alignment horizontal="left"/>
    </xf>
    <xf numFmtId="0" fontId="52" fillId="0" borderId="1" xfId="0" applyFont="1" applyBorder="1"/>
    <xf numFmtId="175" fontId="52" fillId="0" borderId="0" xfId="4" applyFont="1" applyAlignment="1">
      <alignment horizontal="center"/>
    </xf>
    <xf numFmtId="175" fontId="51" fillId="58" borderId="37" xfId="4" applyFont="1" applyFill="1" applyBorder="1" applyAlignment="1">
      <alignment horizontal="center" vertical="center" wrapText="1"/>
    </xf>
    <xf numFmtId="175" fontId="51" fillId="58" borderId="34" xfId="4" applyFont="1" applyFill="1" applyBorder="1" applyAlignment="1">
      <alignment horizontal="center" vertical="center" wrapText="1"/>
    </xf>
    <xf numFmtId="14" fontId="50" fillId="0" borderId="0" xfId="0" applyNumberFormat="1" applyFont="1" applyAlignment="1">
      <alignment horizontal="center"/>
    </xf>
    <xf numFmtId="14" fontId="50" fillId="0" borderId="0" xfId="94" applyNumberFormat="1" applyFont="1" applyAlignment="1">
      <alignment horizontal="center"/>
    </xf>
    <xf numFmtId="175" fontId="51" fillId="0" borderId="0" xfId="4" applyFont="1" applyAlignment="1">
      <alignment horizontal="center" vertical="center" wrapText="1"/>
    </xf>
    <xf numFmtId="2" fontId="52" fillId="0" borderId="0" xfId="4" applyNumberFormat="1" applyFont="1" applyAlignment="1">
      <alignment horizontal="center"/>
    </xf>
    <xf numFmtId="14" fontId="50" fillId="58" borderId="38" xfId="0" applyNumberFormat="1" applyFont="1" applyFill="1" applyBorder="1"/>
    <xf numFmtId="14" fontId="50" fillId="58" borderId="20" xfId="94" applyNumberFormat="1" applyFont="1" applyFill="1" applyBorder="1"/>
    <xf numFmtId="14" fontId="50" fillId="58" borderId="0" xfId="4" applyNumberFormat="1" applyFont="1" applyFill="1" applyAlignment="1">
      <alignment horizontal="center"/>
    </xf>
    <xf numFmtId="175" fontId="51" fillId="58" borderId="0" xfId="4" applyFont="1" applyFill="1" applyAlignment="1">
      <alignment horizontal="center"/>
    </xf>
    <xf numFmtId="14" fontId="50" fillId="58" borderId="20" xfId="4" applyNumberFormat="1" applyFont="1" applyFill="1" applyBorder="1" applyAlignment="1">
      <alignment horizontal="center"/>
    </xf>
    <xf numFmtId="14" fontId="49" fillId="2" borderId="0" xfId="0" applyNumberFormat="1" applyFont="1" applyFill="1"/>
    <xf numFmtId="2" fontId="49" fillId="0" borderId="1" xfId="0" applyNumberFormat="1" applyFont="1" applyBorder="1"/>
    <xf numFmtId="17" fontId="49" fillId="59" borderId="0" xfId="0" applyNumberFormat="1" applyFont="1" applyFill="1" applyAlignment="1">
      <alignment horizontal="left"/>
    </xf>
    <xf numFmtId="175" fontId="2" fillId="3" borderId="1" xfId="4" applyFont="1" applyFill="1" applyBorder="1"/>
    <xf numFmtId="2" fontId="2" fillId="3" borderId="1" xfId="4" applyNumberFormat="1" applyFont="1" applyFill="1" applyBorder="1" applyAlignment="1">
      <alignment horizontal="center"/>
    </xf>
    <xf numFmtId="10" fontId="2" fillId="3" borderId="1" xfId="4" applyNumberFormat="1" applyFont="1" applyFill="1" applyBorder="1" applyAlignment="1">
      <alignment horizontal="center"/>
    </xf>
    <xf numFmtId="2" fontId="44" fillId="3" borderId="1" xfId="4" applyNumberFormat="1" applyFont="1" applyFill="1" applyBorder="1" applyAlignment="1">
      <alignment horizontal="center"/>
    </xf>
    <xf numFmtId="170" fontId="2" fillId="3" borderId="1" xfId="4" applyNumberFormat="1" applyFont="1" applyFill="1" applyBorder="1" applyAlignment="1">
      <alignment horizontal="center"/>
    </xf>
    <xf numFmtId="0" fontId="49" fillId="59" borderId="22" xfId="4" applyNumberFormat="1" applyFont="1" applyFill="1" applyBorder="1" applyAlignment="1">
      <alignment horizontal="center"/>
    </xf>
    <xf numFmtId="0" fontId="49" fillId="59" borderId="0" xfId="4" applyNumberFormat="1" applyFont="1" applyFill="1" applyAlignment="1">
      <alignment horizontal="center"/>
    </xf>
    <xf numFmtId="0" fontId="49" fillId="59" borderId="24" xfId="4" applyNumberFormat="1" applyFont="1" applyFill="1" applyBorder="1" applyAlignment="1">
      <alignment horizontal="center"/>
    </xf>
    <xf numFmtId="10" fontId="49" fillId="0" borderId="0" xfId="0" applyNumberFormat="1" applyFont="1"/>
    <xf numFmtId="2" fontId="49" fillId="59" borderId="24" xfId="4" applyNumberFormat="1" applyFont="1" applyFill="1" applyBorder="1" applyAlignment="1">
      <alignment horizontal="left"/>
    </xf>
    <xf numFmtId="10" fontId="49" fillId="59" borderId="0" xfId="4" applyNumberFormat="1" applyFont="1" applyFill="1" applyAlignment="1">
      <alignment horizontal="left"/>
    </xf>
    <xf numFmtId="169" fontId="54" fillId="0" borderId="0" xfId="0" applyNumberFormat="1" applyFont="1"/>
    <xf numFmtId="0" fontId="69" fillId="57" borderId="0" xfId="0" applyFont="1" applyFill="1" applyAlignment="1">
      <alignment horizontal="left" vertical="center"/>
    </xf>
    <xf numFmtId="0" fontId="70" fillId="57" borderId="0" xfId="0" applyFont="1" applyFill="1"/>
    <xf numFmtId="0" fontId="70" fillId="60" borderId="0" xfId="0" applyFont="1" applyFill="1"/>
    <xf numFmtId="10" fontId="0" fillId="0" borderId="0" xfId="484" applyNumberFormat="1" applyFont="1"/>
    <xf numFmtId="174" fontId="54" fillId="0" borderId="0" xfId="484" applyNumberFormat="1" applyFont="1"/>
    <xf numFmtId="176" fontId="54" fillId="0" borderId="0" xfId="0" applyNumberFormat="1" applyFont="1"/>
    <xf numFmtId="176" fontId="0" fillId="0" borderId="0" xfId="0" applyNumberFormat="1"/>
    <xf numFmtId="176" fontId="72" fillId="0" borderId="0" xfId="0" applyNumberFormat="1" applyFont="1"/>
    <xf numFmtId="169" fontId="0" fillId="0" borderId="0" xfId="0" applyNumberFormat="1"/>
    <xf numFmtId="9" fontId="0" fillId="0" borderId="0" xfId="484" applyFont="1"/>
    <xf numFmtId="177" fontId="54" fillId="0" borderId="0" xfId="0" applyNumberFormat="1" applyFont="1"/>
    <xf numFmtId="170" fontId="0" fillId="0" borderId="0" xfId="0" applyNumberFormat="1"/>
    <xf numFmtId="0" fontId="46" fillId="0" borderId="0" xfId="0" applyFont="1" applyAlignment="1">
      <alignment wrapText="1"/>
    </xf>
    <xf numFmtId="0" fontId="49" fillId="0" borderId="1" xfId="0" applyFont="1" applyBorder="1" applyAlignment="1">
      <alignment wrapText="1"/>
    </xf>
    <xf numFmtId="0" fontId="49" fillId="0" borderId="0" xfId="0" applyFont="1" applyAlignment="1">
      <alignment wrapText="1"/>
    </xf>
    <xf numFmtId="2" fontId="0" fillId="0" borderId="0" xfId="484" applyNumberFormat="1" applyFont="1"/>
    <xf numFmtId="0" fontId="0" fillId="0" borderId="0" xfId="0" applyAlignment="1">
      <alignment vertical="top" wrapText="1"/>
    </xf>
    <xf numFmtId="2" fontId="64" fillId="0" borderId="0" xfId="0" applyNumberFormat="1" applyFont="1" applyAlignment="1">
      <alignment horizontal="center" vertical="center"/>
    </xf>
    <xf numFmtId="0" fontId="54" fillId="0" borderId="0" xfId="0" applyFont="1" applyAlignment="1">
      <alignment horizontal="center" vertical="center"/>
    </xf>
    <xf numFmtId="169" fontId="0" fillId="0" borderId="0" xfId="0" applyNumberFormat="1" applyAlignment="1">
      <alignment horizontal="center" vertical="center"/>
    </xf>
    <xf numFmtId="2" fontId="54" fillId="0" borderId="0" xfId="0" applyNumberFormat="1" applyFont="1" applyAlignment="1">
      <alignment horizontal="center" vertical="center"/>
    </xf>
    <xf numFmtId="10" fontId="64" fillId="0" borderId="0" xfId="484" applyNumberFormat="1" applyFont="1" applyAlignment="1">
      <alignment horizontal="center" vertical="center"/>
    </xf>
    <xf numFmtId="0" fontId="60" fillId="0" borderId="0" xfId="0" applyFont="1" applyAlignment="1">
      <alignment horizontal="center" vertical="center"/>
    </xf>
    <xf numFmtId="1" fontId="54" fillId="0" borderId="0" xfId="0" applyNumberFormat="1" applyFont="1" applyAlignment="1">
      <alignment horizontal="center" vertical="center"/>
    </xf>
    <xf numFmtId="172" fontId="54" fillId="0" borderId="0" xfId="484" applyNumberFormat="1" applyFont="1" applyAlignment="1">
      <alignment horizontal="center" vertical="center"/>
    </xf>
    <xf numFmtId="169" fontId="64" fillId="0" borderId="0" xfId="0" applyNumberFormat="1" applyFont="1" applyAlignment="1">
      <alignment horizontal="center" vertical="center"/>
    </xf>
    <xf numFmtId="169" fontId="40" fillId="0" borderId="0" xfId="0" applyNumberFormat="1" applyFont="1" applyAlignment="1">
      <alignment horizontal="center" vertical="center"/>
    </xf>
    <xf numFmtId="2" fontId="0" fillId="0" borderId="0" xfId="0" applyNumberFormat="1" applyAlignment="1">
      <alignment horizontal="center" vertical="center"/>
    </xf>
    <xf numFmtId="169" fontId="54" fillId="0" borderId="0" xfId="0" applyNumberFormat="1" applyFont="1" applyAlignment="1">
      <alignment horizontal="center" vertical="center"/>
    </xf>
    <xf numFmtId="169" fontId="64" fillId="0" borderId="0" xfId="484" applyNumberFormat="1" applyFont="1" applyAlignment="1">
      <alignment horizontal="center" vertical="center"/>
    </xf>
    <xf numFmtId="178" fontId="54" fillId="0" borderId="0" xfId="0" applyNumberFormat="1" applyFont="1"/>
    <xf numFmtId="14" fontId="50" fillId="2" borderId="1" xfId="0" applyNumberFormat="1" applyFont="1" applyFill="1" applyBorder="1"/>
    <xf numFmtId="2" fontId="54" fillId="0" borderId="0" xfId="484" applyNumberFormat="1" applyFont="1" applyAlignment="1">
      <alignment horizontal="center" vertical="center"/>
    </xf>
    <xf numFmtId="0" fontId="54" fillId="0" borderId="0" xfId="0" applyFont="1" applyAlignment="1">
      <alignment vertical="top"/>
    </xf>
    <xf numFmtId="174" fontId="0" fillId="0" borderId="0" xfId="484" applyNumberFormat="1" applyFont="1" applyAlignment="1">
      <alignment vertical="top" wrapText="1"/>
    </xf>
    <xf numFmtId="10" fontId="0" fillId="0" borderId="0" xfId="484" applyNumberFormat="1" applyFont="1" applyAlignment="1">
      <alignment vertical="top" wrapText="1"/>
    </xf>
    <xf numFmtId="2" fontId="0" fillId="0" borderId="0" xfId="0" applyNumberFormat="1" applyAlignment="1">
      <alignment vertical="top" wrapText="1"/>
    </xf>
    <xf numFmtId="172" fontId="0" fillId="0" borderId="0" xfId="484" applyNumberFormat="1" applyFont="1" applyAlignment="1">
      <alignment vertical="top" wrapText="1"/>
    </xf>
    <xf numFmtId="10" fontId="0" fillId="0" borderId="0" xfId="0" applyNumberFormat="1"/>
    <xf numFmtId="0" fontId="0" fillId="0" borderId="0" xfId="0" applyAlignment="1">
      <alignment vertical="top"/>
    </xf>
    <xf numFmtId="10" fontId="54" fillId="0" borderId="0" xfId="484" applyNumberFormat="1" applyFont="1" applyAlignment="1">
      <alignment horizontal="center" vertical="center"/>
    </xf>
    <xf numFmtId="174" fontId="0" fillId="0" borderId="0" xfId="0" applyNumberFormat="1" applyAlignment="1">
      <alignment vertical="top" wrapText="1"/>
    </xf>
    <xf numFmtId="179" fontId="0" fillId="0" borderId="0" xfId="0" applyNumberFormat="1"/>
    <xf numFmtId="0" fontId="44" fillId="57" borderId="1" xfId="0" applyFont="1" applyFill="1" applyBorder="1" applyAlignment="1">
      <alignment horizontal="center" vertical="center" wrapText="1"/>
    </xf>
    <xf numFmtId="0" fontId="45" fillId="57" borderId="1" xfId="0" applyFont="1" applyFill="1" applyBorder="1" applyAlignment="1">
      <alignment horizontal="center" wrapText="1"/>
    </xf>
    <xf numFmtId="0" fontId="2" fillId="0" borderId="0" xfId="0" applyFont="1"/>
    <xf numFmtId="173" fontId="73" fillId="3" borderId="1" xfId="0" applyNumberFormat="1" applyFont="1" applyFill="1" applyBorder="1" applyAlignment="1">
      <alignment horizontal="center"/>
    </xf>
    <xf numFmtId="2" fontId="73" fillId="3" borderId="1" xfId="4" applyNumberFormat="1" applyFont="1" applyFill="1" applyBorder="1" applyAlignment="1">
      <alignment wrapText="1"/>
    </xf>
    <xf numFmtId="0" fontId="0" fillId="0" borderId="0" xfId="0" applyAlignment="1">
      <alignment horizontal="left" vertical="center" wrapText="1"/>
    </xf>
    <xf numFmtId="2" fontId="50" fillId="2" borderId="22" xfId="4" applyNumberFormat="1" applyFont="1" applyFill="1" applyBorder="1" applyAlignment="1">
      <alignment horizontal="center"/>
    </xf>
    <xf numFmtId="172" fontId="49" fillId="59" borderId="24" xfId="4" applyNumberFormat="1" applyFont="1" applyFill="1" applyBorder="1" applyAlignment="1">
      <alignment horizontal="center"/>
    </xf>
    <xf numFmtId="170" fontId="49" fillId="59" borderId="24" xfId="4" applyNumberFormat="1" applyFont="1" applyFill="1" applyBorder="1" applyAlignment="1">
      <alignment horizontal="center"/>
    </xf>
    <xf numFmtId="2" fontId="51" fillId="3" borderId="1" xfId="4" applyNumberFormat="1" applyFont="1" applyFill="1" applyBorder="1" applyAlignment="1">
      <alignment horizontal="center"/>
    </xf>
    <xf numFmtId="2" fontId="51" fillId="2" borderId="1" xfId="4" applyNumberFormat="1" applyFont="1" applyFill="1" applyBorder="1" applyAlignment="1">
      <alignment horizontal="center"/>
    </xf>
    <xf numFmtId="2" fontId="50" fillId="0" borderId="1" xfId="4" applyNumberFormat="1" applyFont="1" applyBorder="1" applyAlignment="1">
      <alignment horizontal="center"/>
    </xf>
    <xf numFmtId="0" fontId="49" fillId="2" borderId="31" xfId="0" applyFont="1" applyFill="1" applyBorder="1"/>
    <xf numFmtId="0" fontId="50" fillId="2" borderId="32" xfId="0" applyFont="1" applyFill="1" applyBorder="1"/>
    <xf numFmtId="175" fontId="51" fillId="58" borderId="31" xfId="4" applyFont="1" applyFill="1" applyBorder="1" applyAlignment="1">
      <alignment horizontal="center"/>
    </xf>
    <xf numFmtId="175" fontId="51" fillId="58" borderId="32" xfId="4" applyFont="1" applyFill="1" applyBorder="1" applyAlignment="1">
      <alignment horizontal="center"/>
    </xf>
    <xf numFmtId="175" fontId="49" fillId="59" borderId="0" xfId="4" applyFont="1" applyFill="1" applyAlignment="1">
      <alignment vertical="center"/>
    </xf>
    <xf numFmtId="0" fontId="0" fillId="61" borderId="0" xfId="0" applyFill="1"/>
    <xf numFmtId="2" fontId="0" fillId="2" borderId="0" xfId="0" applyNumberFormat="1" applyFill="1"/>
    <xf numFmtId="0" fontId="44" fillId="2" borderId="0" xfId="0" applyFont="1" applyFill="1"/>
    <xf numFmtId="0" fontId="44" fillId="2" borderId="0" xfId="0" quotePrefix="1" applyFont="1" applyFill="1"/>
    <xf numFmtId="0" fontId="67" fillId="2" borderId="0" xfId="0" applyFont="1" applyFill="1" applyAlignment="1">
      <alignment vertical="center"/>
    </xf>
    <xf numFmtId="0" fontId="49" fillId="2" borderId="0" xfId="0" applyFont="1" applyFill="1" applyAlignment="1">
      <alignment horizontal="center" vertical="center" wrapText="1"/>
    </xf>
    <xf numFmtId="175" fontId="49" fillId="59" borderId="42" xfId="4" applyFont="1" applyFill="1" applyBorder="1" applyAlignment="1">
      <alignment horizontal="center" vertical="center"/>
    </xf>
    <xf numFmtId="0" fontId="0" fillId="2" borderId="0" xfId="0" applyFill="1"/>
    <xf numFmtId="0" fontId="0" fillId="2" borderId="0" xfId="0" applyFill="1" applyAlignment="1">
      <alignment horizontal="center" vertical="center"/>
    </xf>
    <xf numFmtId="0" fontId="0" fillId="2" borderId="0" xfId="0" applyFill="1" applyAlignment="1">
      <alignment horizontal="center"/>
    </xf>
    <xf numFmtId="175" fontId="42" fillId="2" borderId="0" xfId="4" applyFont="1" applyFill="1" applyAlignment="1">
      <alignment horizontal="center" vertical="center" wrapText="1"/>
    </xf>
    <xf numFmtId="14" fontId="5" fillId="58" borderId="0" xfId="0" applyNumberFormat="1" applyFont="1" applyFill="1"/>
    <xf numFmtId="14" fontId="5" fillId="58" borderId="21" xfId="0" applyNumberFormat="1" applyFont="1" applyFill="1" applyBorder="1" applyAlignment="1">
      <alignment horizontal="left"/>
    </xf>
    <xf numFmtId="14" fontId="5" fillId="58" borderId="0" xfId="0" applyNumberFormat="1" applyFont="1" applyFill="1" applyAlignment="1">
      <alignment horizontal="right"/>
    </xf>
    <xf numFmtId="164" fontId="5" fillId="58" borderId="0" xfId="562" applyFont="1" applyFill="1"/>
    <xf numFmtId="0" fontId="5" fillId="2" borderId="0" xfId="0" applyFont="1" applyFill="1"/>
    <xf numFmtId="0" fontId="5" fillId="2" borderId="0" xfId="0" applyFont="1" applyFill="1" applyAlignment="1">
      <alignment horizontal="center" vertical="center"/>
    </xf>
    <xf numFmtId="0" fontId="5" fillId="2" borderId="0" xfId="0" applyFont="1" applyFill="1" applyAlignment="1">
      <alignment horizontal="center"/>
    </xf>
    <xf numFmtId="14" fontId="0" fillId="2" borderId="0" xfId="94" applyNumberFormat="1" applyFont="1" applyFill="1" applyAlignment="1">
      <alignment horizontal="center"/>
    </xf>
    <xf numFmtId="0" fontId="0" fillId="59" borderId="0" xfId="0" applyFill="1" applyAlignment="1">
      <alignment horizontal="left" vertical="center"/>
    </xf>
    <xf numFmtId="2" fontId="0" fillId="59" borderId="0" xfId="0" applyNumberFormat="1" applyFill="1" applyAlignment="1">
      <alignment horizontal="center" vertical="center"/>
    </xf>
    <xf numFmtId="2" fontId="0" fillId="59" borderId="0" xfId="4" applyNumberFormat="1" applyFont="1" applyFill="1" applyAlignment="1">
      <alignment horizontal="center" vertical="center"/>
    </xf>
    <xf numFmtId="2" fontId="0" fillId="2" borderId="0" xfId="4" applyNumberFormat="1" applyFont="1" applyFill="1" applyAlignment="1">
      <alignment horizontal="center" vertical="center"/>
    </xf>
    <xf numFmtId="2" fontId="39" fillId="2" borderId="1" xfId="4" applyNumberFormat="1" applyFont="1" applyFill="1" applyBorder="1" applyAlignment="1">
      <alignment horizontal="center" vertical="center"/>
    </xf>
    <xf numFmtId="2" fontId="42" fillId="2" borderId="0" xfId="4" applyNumberFormat="1" applyFont="1" applyFill="1" applyAlignment="1">
      <alignment horizontal="center" vertical="center"/>
    </xf>
    <xf numFmtId="2" fontId="42" fillId="59" borderId="0" xfId="4" applyNumberFormat="1" applyFont="1" applyFill="1" applyAlignment="1">
      <alignment horizontal="center" vertical="center"/>
    </xf>
    <xf numFmtId="0" fontId="0" fillId="59" borderId="0" xfId="0" applyFill="1"/>
    <xf numFmtId="0" fontId="0" fillId="59" borderId="23" xfId="0" applyFill="1" applyBorder="1" applyAlignment="1">
      <alignment horizontal="left" vertical="center"/>
    </xf>
    <xf numFmtId="0" fontId="0" fillId="59" borderId="23" xfId="0" applyFill="1" applyBorder="1" applyAlignment="1">
      <alignment horizontal="center" vertical="center"/>
    </xf>
    <xf numFmtId="2" fontId="0" fillId="59" borderId="23" xfId="0" applyNumberFormat="1" applyFill="1" applyBorder="1" applyAlignment="1">
      <alignment horizontal="center" vertical="center"/>
    </xf>
    <xf numFmtId="0" fontId="0" fillId="59" borderId="24" xfId="0" applyFill="1" applyBorder="1" applyAlignment="1">
      <alignment vertical="center"/>
    </xf>
    <xf numFmtId="170" fontId="0" fillId="59" borderId="23" xfId="0" applyNumberFormat="1" applyFill="1" applyBorder="1" applyAlignment="1">
      <alignment horizontal="center" vertical="center"/>
    </xf>
    <xf numFmtId="170" fontId="0" fillId="2" borderId="0" xfId="4" applyNumberFormat="1" applyFont="1" applyFill="1" applyAlignment="1">
      <alignment horizontal="center" vertical="center"/>
    </xf>
    <xf numFmtId="0" fontId="0" fillId="59" borderId="24" xfId="0" applyFill="1" applyBorder="1" applyAlignment="1">
      <alignment horizontal="center" vertical="center"/>
    </xf>
    <xf numFmtId="2" fontId="0" fillId="59" borderId="22" xfId="0" applyNumberFormat="1" applyFill="1" applyBorder="1" applyAlignment="1">
      <alignment horizontal="center" vertical="center"/>
    </xf>
    <xf numFmtId="2" fontId="0" fillId="59" borderId="24" xfId="0" applyNumberFormat="1" applyFill="1" applyBorder="1" applyAlignment="1">
      <alignment horizontal="center" vertical="center"/>
    </xf>
    <xf numFmtId="2" fontId="39" fillId="2" borderId="31" xfId="4" applyNumberFormat="1" applyFont="1" applyFill="1" applyBorder="1" applyAlignment="1">
      <alignment horizontal="center" vertical="center"/>
    </xf>
    <xf numFmtId="2" fontId="0" fillId="2" borderId="0" xfId="0" applyNumberFormat="1" applyFill="1" applyAlignment="1">
      <alignment horizontal="center"/>
    </xf>
    <xf numFmtId="2" fontId="0" fillId="2" borderId="0" xfId="0" applyNumberFormat="1" applyFill="1" applyAlignment="1">
      <alignment horizontal="center" vertical="center"/>
    </xf>
    <xf numFmtId="0" fontId="0" fillId="2" borderId="0" xfId="0" applyFill="1" applyAlignment="1">
      <alignment vertical="center"/>
    </xf>
    <xf numFmtId="2" fontId="39" fillId="2" borderId="32" xfId="4" applyNumberFormat="1" applyFont="1" applyFill="1" applyBorder="1" applyAlignment="1">
      <alignment horizontal="center" vertical="center"/>
    </xf>
    <xf numFmtId="10" fontId="0" fillId="59" borderId="0" xfId="4" applyNumberFormat="1" applyFont="1" applyFill="1" applyAlignment="1">
      <alignment horizontal="center" vertical="center"/>
    </xf>
    <xf numFmtId="0" fontId="0" fillId="59" borderId="22" xfId="0" applyFill="1" applyBorder="1" applyAlignment="1">
      <alignment horizontal="center" vertical="center"/>
    </xf>
    <xf numFmtId="0" fontId="0" fillId="59" borderId="22" xfId="0" applyFill="1" applyBorder="1" applyAlignment="1">
      <alignment horizontal="left" vertical="center"/>
    </xf>
    <xf numFmtId="0" fontId="0" fillId="59" borderId="42" xfId="0" applyFill="1" applyBorder="1" applyAlignment="1">
      <alignment horizontal="center" vertical="center"/>
    </xf>
    <xf numFmtId="0" fontId="0" fillId="59" borderId="0" xfId="0" applyFill="1" applyAlignment="1">
      <alignment horizontal="center" vertical="center"/>
    </xf>
    <xf numFmtId="2" fontId="0" fillId="59" borderId="0" xfId="0" applyNumberFormat="1" applyFill="1" applyAlignment="1">
      <alignment horizontal="left" vertical="center"/>
    </xf>
    <xf numFmtId="2" fontId="5" fillId="2" borderId="0" xfId="0" applyNumberFormat="1" applyFont="1" applyFill="1" applyAlignment="1">
      <alignment vertical="center"/>
    </xf>
    <xf numFmtId="2" fontId="0" fillId="2" borderId="0" xfId="0" applyNumberFormat="1" applyFill="1" applyAlignment="1">
      <alignment vertical="center"/>
    </xf>
    <xf numFmtId="0" fontId="0" fillId="59" borderId="0" xfId="0" applyFill="1" applyAlignment="1">
      <alignment horizontal="center" wrapText="1"/>
    </xf>
    <xf numFmtId="0" fontId="0" fillId="59" borderId="0" xfId="0" applyFill="1" applyAlignment="1">
      <alignment horizontal="center"/>
    </xf>
    <xf numFmtId="175" fontId="0" fillId="59" borderId="0" xfId="0" applyNumberFormat="1" applyFill="1"/>
    <xf numFmtId="2" fontId="0" fillId="59" borderId="0" xfId="0" applyNumberFormat="1" applyFill="1" applyAlignment="1">
      <alignment horizontal="center" vertical="center" wrapText="1"/>
    </xf>
    <xf numFmtId="2" fontId="0" fillId="59" borderId="0" xfId="4" applyNumberFormat="1" applyFont="1" applyFill="1" applyAlignment="1">
      <alignment horizontal="center"/>
    </xf>
    <xf numFmtId="2" fontId="0" fillId="2" borderId="0" xfId="4" applyNumberFormat="1" applyFont="1" applyFill="1" applyAlignment="1">
      <alignment horizontal="center"/>
    </xf>
    <xf numFmtId="2" fontId="42" fillId="59" borderId="0" xfId="4" applyNumberFormat="1" applyFont="1" applyFill="1" applyAlignment="1">
      <alignment horizontal="center"/>
    </xf>
    <xf numFmtId="2" fontId="0" fillId="59" borderId="0" xfId="4" applyNumberFormat="1" applyFont="1" applyFill="1" applyAlignment="1">
      <alignment horizontal="left"/>
    </xf>
    <xf numFmtId="2" fontId="0" fillId="59" borderId="23" xfId="0" applyNumberFormat="1" applyFill="1" applyBorder="1" applyAlignment="1">
      <alignment horizontal="center" vertical="center" wrapText="1"/>
    </xf>
    <xf numFmtId="2" fontId="0" fillId="59" borderId="23" xfId="4" applyNumberFormat="1" applyFont="1" applyFill="1" applyBorder="1" applyAlignment="1">
      <alignment horizontal="left"/>
    </xf>
    <xf numFmtId="2" fontId="0" fillId="59" borderId="0" xfId="0" applyNumberFormat="1" applyFill="1"/>
    <xf numFmtId="2" fontId="0" fillId="59" borderId="24" xfId="0" applyNumberFormat="1" applyFill="1" applyBorder="1" applyAlignment="1">
      <alignment horizontal="center" vertical="center" wrapText="1"/>
    </xf>
    <xf numFmtId="2" fontId="0" fillId="59" borderId="24" xfId="4" applyNumberFormat="1" applyFont="1" applyFill="1" applyBorder="1" applyAlignment="1">
      <alignment horizontal="left"/>
    </xf>
    <xf numFmtId="2" fontId="5" fillId="2" borderId="0" xfId="0" applyNumberFormat="1" applyFont="1" applyFill="1" applyAlignment="1">
      <alignment horizontal="center" vertical="center" wrapText="1"/>
    </xf>
    <xf numFmtId="2" fontId="0" fillId="59" borderId="0" xfId="0" applyNumberFormat="1" applyFill="1" applyAlignment="1">
      <alignment vertical="center"/>
    </xf>
    <xf numFmtId="2" fontId="0" fillId="59" borderId="22" xfId="4" applyNumberFormat="1" applyFont="1" applyFill="1" applyBorder="1" applyAlignment="1">
      <alignment horizontal="center"/>
    </xf>
    <xf numFmtId="0" fontId="0" fillId="59" borderId="0" xfId="0" applyFill="1" applyAlignment="1">
      <alignment horizontal="left"/>
    </xf>
    <xf numFmtId="2" fontId="0" fillId="59" borderId="23" xfId="4" applyNumberFormat="1" applyFont="1" applyFill="1" applyBorder="1" applyAlignment="1">
      <alignment horizontal="center"/>
    </xf>
    <xf numFmtId="0" fontId="0" fillId="59" borderId="23" xfId="0" applyFill="1" applyBorder="1" applyAlignment="1">
      <alignment horizontal="left"/>
    </xf>
    <xf numFmtId="2" fontId="0" fillId="59" borderId="23" xfId="0" applyNumberFormat="1" applyFill="1" applyBorder="1" applyAlignment="1">
      <alignment horizontal="center"/>
    </xf>
    <xf numFmtId="2" fontId="0" fillId="59" borderId="24" xfId="4" applyNumberFormat="1" applyFont="1" applyFill="1" applyBorder="1" applyAlignment="1">
      <alignment horizontal="center"/>
    </xf>
    <xf numFmtId="2" fontId="0" fillId="59" borderId="24" xfId="0" applyNumberFormat="1" applyFill="1" applyBorder="1" applyAlignment="1">
      <alignment horizontal="center"/>
    </xf>
    <xf numFmtId="14" fontId="69" fillId="60" borderId="0" xfId="0" applyNumberFormat="1" applyFont="1" applyFill="1" applyAlignment="1">
      <alignment horizontal="center" vertical="center"/>
    </xf>
    <xf numFmtId="0" fontId="0" fillId="0" borderId="0" xfId="0" applyAlignment="1">
      <alignment horizontal="center" vertical="center"/>
    </xf>
    <xf numFmtId="0" fontId="0" fillId="0" borderId="0" xfId="0" applyAlignment="1">
      <alignment wrapText="1"/>
    </xf>
    <xf numFmtId="0" fontId="0" fillId="59" borderId="0" xfId="0" applyFill="1" applyAlignment="1">
      <alignment vertical="center"/>
    </xf>
    <xf numFmtId="0" fontId="75" fillId="0" borderId="0" xfId="0" applyFont="1" applyAlignment="1">
      <alignment vertical="top" wrapText="1"/>
    </xf>
    <xf numFmtId="0" fontId="71" fillId="0" borderId="0" xfId="0" applyFont="1" applyAlignment="1">
      <alignment horizontal="left" vertical="top" wrapText="1"/>
    </xf>
    <xf numFmtId="2" fontId="62" fillId="0" borderId="0" xfId="0" applyNumberFormat="1" applyFont="1"/>
    <xf numFmtId="175" fontId="42" fillId="2" borderId="0" xfId="4" applyFont="1" applyFill="1" applyAlignment="1">
      <alignment horizontal="center"/>
    </xf>
    <xf numFmtId="175" fontId="39" fillId="2" borderId="32" xfId="4" applyFont="1" applyFill="1" applyBorder="1" applyAlignment="1">
      <alignment horizontal="center"/>
    </xf>
    <xf numFmtId="2" fontId="5" fillId="58" borderId="0" xfId="4" applyNumberFormat="1" applyFont="1" applyFill="1"/>
    <xf numFmtId="14" fontId="5" fillId="58" borderId="0" xfId="4" applyNumberFormat="1" applyFont="1" applyFill="1"/>
    <xf numFmtId="14" fontId="42" fillId="2" borderId="0" xfId="4" applyNumberFormat="1" applyFont="1" applyFill="1" applyAlignment="1">
      <alignment horizontal="center"/>
    </xf>
    <xf numFmtId="175" fontId="39" fillId="2" borderId="1" xfId="4" applyFont="1" applyFill="1" applyBorder="1" applyAlignment="1">
      <alignment horizontal="center"/>
    </xf>
    <xf numFmtId="0" fontId="5" fillId="2" borderId="1" xfId="0" applyFont="1" applyFill="1" applyBorder="1"/>
    <xf numFmtId="0" fontId="54" fillId="0" borderId="0" xfId="0" applyFont="1" applyAlignment="1">
      <alignment vertical="center"/>
    </xf>
    <xf numFmtId="0" fontId="0" fillId="0" borderId="0" xfId="0" applyAlignment="1">
      <alignment vertical="center"/>
    </xf>
    <xf numFmtId="0" fontId="0" fillId="59" borderId="23" xfId="0" applyFill="1" applyBorder="1" applyAlignment="1">
      <alignment horizontal="left" vertical="center" wrapText="1"/>
    </xf>
    <xf numFmtId="175" fontId="39" fillId="57" borderId="0" xfId="4" applyFont="1" applyFill="1" applyAlignment="1">
      <alignment horizontal="center" vertical="center" textRotation="90" wrapText="1"/>
    </xf>
    <xf numFmtId="0" fontId="0" fillId="59" borderId="0" xfId="0" applyFill="1" applyAlignment="1">
      <alignment horizontal="center" vertical="center" wrapText="1"/>
    </xf>
    <xf numFmtId="0" fontId="0" fillId="59" borderId="23" xfId="0" applyFill="1" applyBorder="1" applyAlignment="1">
      <alignment vertical="center" wrapText="1"/>
    </xf>
    <xf numFmtId="0" fontId="0" fillId="59" borderId="23" xfId="0" applyFill="1" applyBorder="1" applyAlignment="1">
      <alignment vertical="center"/>
    </xf>
    <xf numFmtId="0" fontId="0" fillId="59" borderId="0" xfId="0" applyFill="1" applyAlignment="1">
      <alignment vertical="center" wrapText="1"/>
    </xf>
    <xf numFmtId="0" fontId="0" fillId="59" borderId="0" xfId="0" applyFill="1" applyAlignment="1">
      <alignment horizontal="left" vertical="center" wrapText="1"/>
    </xf>
    <xf numFmtId="0" fontId="0" fillId="59" borderId="24" xfId="0" applyFill="1" applyBorder="1" applyAlignment="1">
      <alignment horizontal="left" vertical="center"/>
    </xf>
    <xf numFmtId="175" fontId="39" fillId="58" borderId="21" xfId="4" applyFont="1" applyFill="1" applyBorder="1" applyAlignment="1">
      <alignment horizontal="center" vertical="center" wrapText="1"/>
    </xf>
    <xf numFmtId="175" fontId="39" fillId="58" borderId="20" xfId="4" applyFont="1" applyFill="1" applyBorder="1" applyAlignment="1">
      <alignment horizontal="center" vertical="center" wrapText="1"/>
    </xf>
    <xf numFmtId="0" fontId="0" fillId="62" borderId="52" xfId="0" applyFill="1" applyBorder="1"/>
    <xf numFmtId="0" fontId="77" fillId="0" borderId="0" xfId="0" applyFont="1"/>
    <xf numFmtId="169" fontId="5" fillId="0" borderId="0" xfId="0" applyNumberFormat="1" applyFont="1" applyAlignment="1">
      <alignment horizontal="center" vertical="center"/>
    </xf>
    <xf numFmtId="0" fontId="39" fillId="63" borderId="51" xfId="0" pivotButton="1" applyFont="1" applyFill="1" applyBorder="1"/>
    <xf numFmtId="0" fontId="39" fillId="63" borderId="52" xfId="0" pivotButton="1" applyFont="1" applyFill="1" applyBorder="1"/>
    <xf numFmtId="0" fontId="0" fillId="0" borderId="0" xfId="0" pivotButton="1" applyAlignment="1">
      <alignment horizontal="center" vertical="center"/>
    </xf>
    <xf numFmtId="0" fontId="42" fillId="64" borderId="0" xfId="0" applyFont="1" applyFill="1" applyAlignment="1">
      <alignment horizontal="center" vertical="center"/>
    </xf>
    <xf numFmtId="0" fontId="78" fillId="0" borderId="0" xfId="0" applyFont="1"/>
    <xf numFmtId="164" fontId="0" fillId="0" borderId="0" xfId="562" applyFont="1" applyFill="1"/>
    <xf numFmtId="0" fontId="42" fillId="62" borderId="53" xfId="0" applyFont="1" applyFill="1" applyBorder="1" applyAlignment="1">
      <alignment horizontal="center" vertical="center"/>
    </xf>
    <xf numFmtId="164" fontId="42" fillId="62" borderId="53" xfId="562" applyFont="1" applyFill="1" applyBorder="1" applyAlignment="1">
      <alignment horizontal="center" vertical="center"/>
    </xf>
    <xf numFmtId="164" fontId="0" fillId="0" borderId="0" xfId="562" applyFont="1"/>
    <xf numFmtId="2" fontId="0" fillId="59" borderId="54" xfId="0" applyNumberFormat="1" applyFill="1" applyBorder="1" applyAlignment="1">
      <alignment horizontal="center" vertical="center"/>
    </xf>
    <xf numFmtId="0" fontId="5" fillId="2" borderId="32" xfId="0" applyFont="1" applyFill="1" applyBorder="1" applyAlignment="1">
      <alignment vertical="center"/>
    </xf>
    <xf numFmtId="2" fontId="0" fillId="59" borderId="0" xfId="0" applyNumberFormat="1" applyFill="1" applyAlignment="1">
      <alignment horizontal="left" vertical="center" wrapText="1"/>
    </xf>
    <xf numFmtId="2" fontId="49" fillId="59" borderId="54" xfId="4" applyNumberFormat="1" applyFont="1" applyFill="1" applyBorder="1" applyAlignment="1">
      <alignment horizontal="center"/>
    </xf>
    <xf numFmtId="0" fontId="0" fillId="59" borderId="54" xfId="0" applyFill="1" applyBorder="1" applyAlignment="1">
      <alignment vertical="center"/>
    </xf>
    <xf numFmtId="2" fontId="0" fillId="59" borderId="54" xfId="4" applyNumberFormat="1" applyFont="1" applyFill="1" applyBorder="1" applyAlignment="1">
      <alignment horizontal="left"/>
    </xf>
    <xf numFmtId="0" fontId="49" fillId="59" borderId="54" xfId="0" applyFont="1" applyFill="1" applyBorder="1" applyAlignment="1">
      <alignment horizontal="center" vertical="center"/>
    </xf>
    <xf numFmtId="10" fontId="49" fillId="59" borderId="54" xfId="4" applyNumberFormat="1" applyFont="1" applyFill="1" applyBorder="1" applyAlignment="1">
      <alignment horizontal="center"/>
    </xf>
    <xf numFmtId="0" fontId="0" fillId="59" borderId="42" xfId="0" applyFill="1" applyBorder="1" applyAlignment="1">
      <alignment vertical="center" wrapText="1"/>
    </xf>
    <xf numFmtId="0" fontId="0" fillId="2" borderId="42" xfId="0" applyFill="1" applyBorder="1" applyAlignment="1">
      <alignment horizontal="left"/>
    </xf>
    <xf numFmtId="0" fontId="0" fillId="2" borderId="42" xfId="0" applyFill="1" applyBorder="1" applyAlignment="1">
      <alignment horizontal="center" vertical="center"/>
    </xf>
    <xf numFmtId="0" fontId="0" fillId="59" borderId="42" xfId="0" applyFill="1" applyBorder="1" applyAlignment="1">
      <alignment horizontal="left" vertical="center"/>
    </xf>
    <xf numFmtId="0" fontId="0" fillId="59" borderId="54" xfId="0" applyFill="1" applyBorder="1" applyAlignment="1">
      <alignment vertical="center" wrapText="1"/>
    </xf>
    <xf numFmtId="2" fontId="0" fillId="59" borderId="42" xfId="0" applyNumberFormat="1" applyFill="1" applyBorder="1" applyAlignment="1">
      <alignment horizontal="center" vertical="center"/>
    </xf>
    <xf numFmtId="175" fontId="49" fillId="59" borderId="55" xfId="4" applyFont="1" applyFill="1" applyBorder="1" applyAlignment="1">
      <alignment horizontal="center" vertical="center"/>
    </xf>
    <xf numFmtId="175" fontId="49" fillId="59" borderId="42" xfId="4" applyFont="1" applyFill="1" applyBorder="1" applyAlignment="1">
      <alignment horizontal="center" vertical="center" wrapText="1"/>
    </xf>
    <xf numFmtId="175" fontId="49" fillId="59" borderId="55" xfId="4" applyFont="1" applyFill="1" applyBorder="1" applyAlignment="1">
      <alignment horizontal="center" vertical="center" wrapText="1"/>
    </xf>
    <xf numFmtId="10" fontId="49" fillId="59" borderId="42" xfId="4" applyNumberFormat="1" applyFont="1" applyFill="1" applyBorder="1" applyAlignment="1">
      <alignment horizontal="center"/>
    </xf>
    <xf numFmtId="0" fontId="49" fillId="59" borderId="42" xfId="4" applyNumberFormat="1" applyFont="1" applyFill="1" applyBorder="1" applyAlignment="1">
      <alignment horizontal="center"/>
    </xf>
    <xf numFmtId="10" fontId="49" fillId="59" borderId="55" xfId="4" applyNumberFormat="1" applyFont="1" applyFill="1" applyBorder="1" applyAlignment="1">
      <alignment horizontal="center"/>
    </xf>
    <xf numFmtId="0" fontId="49" fillId="59" borderId="55" xfId="4" applyNumberFormat="1" applyFont="1" applyFill="1" applyBorder="1" applyAlignment="1">
      <alignment horizontal="center"/>
    </xf>
    <xf numFmtId="2" fontId="49" fillId="59" borderId="55" xfId="4" applyNumberFormat="1" applyFont="1" applyFill="1" applyBorder="1" applyAlignment="1">
      <alignment horizontal="center"/>
    </xf>
    <xf numFmtId="0" fontId="80" fillId="0" borderId="0" xfId="0" quotePrefix="1" applyFont="1"/>
    <xf numFmtId="0" fontId="50" fillId="2" borderId="25" xfId="0" applyFont="1" applyFill="1" applyBorder="1"/>
    <xf numFmtId="0" fontId="49" fillId="59" borderId="0" xfId="0" applyFont="1" applyFill="1" applyAlignment="1">
      <alignment vertical="center"/>
    </xf>
    <xf numFmtId="2" fontId="49" fillId="59" borderId="42" xfId="4" applyNumberFormat="1" applyFont="1" applyFill="1" applyBorder="1" applyAlignment="1">
      <alignment horizontal="center"/>
    </xf>
    <xf numFmtId="0" fontId="49" fillId="59" borderId="42" xfId="0" applyFont="1" applyFill="1" applyBorder="1"/>
    <xf numFmtId="2" fontId="49" fillId="59" borderId="0" xfId="0" applyNumberFormat="1" applyFont="1" applyFill="1" applyAlignment="1">
      <alignment horizontal="center" vertical="center"/>
    </xf>
    <xf numFmtId="2" fontId="39" fillId="2" borderId="0" xfId="4" applyNumberFormat="1" applyFont="1" applyFill="1" applyAlignment="1">
      <alignment horizontal="center" vertical="center"/>
    </xf>
    <xf numFmtId="0" fontId="0" fillId="59" borderId="42" xfId="0" applyFill="1" applyBorder="1" applyAlignment="1">
      <alignment vertical="center"/>
    </xf>
    <xf numFmtId="0" fontId="5" fillId="0" borderId="0" xfId="0" applyFont="1"/>
    <xf numFmtId="17" fontId="0" fillId="59" borderId="23" xfId="0" applyNumberFormat="1" applyFill="1" applyBorder="1" applyAlignment="1">
      <alignment horizontal="left" vertical="center"/>
    </xf>
    <xf numFmtId="2" fontId="26" fillId="0" borderId="0" xfId="0" applyNumberFormat="1" applyFont="1"/>
    <xf numFmtId="0" fontId="26" fillId="0" borderId="0" xfId="0" applyFont="1"/>
    <xf numFmtId="0" fontId="0" fillId="59" borderId="41" xfId="0" applyFill="1" applyBorder="1" applyAlignment="1">
      <alignment vertical="center"/>
    </xf>
    <xf numFmtId="0" fontId="0" fillId="0" borderId="0" xfId="0" pivotButton="1" applyAlignment="1">
      <alignment horizontal="center"/>
    </xf>
    <xf numFmtId="0" fontId="0" fillId="0" borderId="0" xfId="0" applyAlignment="1">
      <alignment horizontal="center"/>
    </xf>
    <xf numFmtId="14" fontId="0" fillId="0" borderId="0" xfId="0" applyNumberFormat="1" applyAlignment="1">
      <alignment horizontal="center"/>
    </xf>
    <xf numFmtId="0" fontId="81" fillId="59" borderId="24" xfId="0" applyFont="1" applyFill="1" applyBorder="1" applyAlignment="1">
      <alignment horizontal="left" vertical="center"/>
    </xf>
    <xf numFmtId="0" fontId="81" fillId="59" borderId="24" xfId="0" applyFont="1" applyFill="1" applyBorder="1" applyAlignment="1">
      <alignment horizontal="center" vertical="center"/>
    </xf>
    <xf numFmtId="0" fontId="81" fillId="59" borderId="0" xfId="0" applyFont="1" applyFill="1" applyAlignment="1">
      <alignment horizontal="center" vertical="center"/>
    </xf>
    <xf numFmtId="0" fontId="81" fillId="2" borderId="0" xfId="0" applyFont="1" applyFill="1"/>
    <xf numFmtId="2" fontId="81" fillId="59" borderId="0" xfId="0" applyNumberFormat="1" applyFont="1" applyFill="1" applyAlignment="1">
      <alignment horizontal="center" vertical="center"/>
    </xf>
    <xf numFmtId="2" fontId="81" fillId="59" borderId="23" xfId="0" applyNumberFormat="1" applyFont="1" applyFill="1" applyBorder="1" applyAlignment="1">
      <alignment horizontal="center" vertical="center"/>
    </xf>
    <xf numFmtId="2" fontId="81" fillId="59" borderId="0" xfId="4" applyNumberFormat="1" applyFont="1" applyFill="1" applyAlignment="1">
      <alignment horizontal="center" vertical="center"/>
    </xf>
    <xf numFmtId="2" fontId="81" fillId="2" borderId="0" xfId="4" applyNumberFormat="1" applyFont="1" applyFill="1" applyAlignment="1">
      <alignment horizontal="center" vertical="center"/>
    </xf>
    <xf numFmtId="2" fontId="82" fillId="2" borderId="1" xfId="4" applyNumberFormat="1" applyFont="1" applyFill="1" applyBorder="1" applyAlignment="1">
      <alignment horizontal="center" vertical="center"/>
    </xf>
    <xf numFmtId="2" fontId="82" fillId="2" borderId="0" xfId="4" applyNumberFormat="1" applyFont="1" applyFill="1" applyAlignment="1">
      <alignment horizontal="center" vertical="center"/>
    </xf>
    <xf numFmtId="2" fontId="82" fillId="59" borderId="0" xfId="4" applyNumberFormat="1" applyFont="1" applyFill="1" applyAlignment="1">
      <alignment horizontal="center" vertical="center"/>
    </xf>
    <xf numFmtId="10" fontId="81" fillId="59" borderId="0" xfId="4" applyNumberFormat="1" applyFont="1" applyFill="1" applyAlignment="1">
      <alignment horizontal="center" vertical="center"/>
    </xf>
    <xf numFmtId="0" fontId="81" fillId="59" borderId="23" xfId="0" applyFont="1" applyFill="1" applyBorder="1" applyAlignment="1">
      <alignment horizontal="center" vertical="center"/>
    </xf>
    <xf numFmtId="0" fontId="81" fillId="59" borderId="23" xfId="0" applyFont="1" applyFill="1" applyBorder="1" applyAlignment="1">
      <alignment horizontal="left" vertical="center"/>
    </xf>
    <xf numFmtId="0" fontId="81" fillId="59" borderId="42" xfId="0" applyFont="1" applyFill="1" applyBorder="1" applyAlignment="1">
      <alignment horizontal="left" vertical="center"/>
    </xf>
    <xf numFmtId="0" fontId="42" fillId="2" borderId="0" xfId="0" applyFont="1" applyFill="1" applyAlignment="1">
      <alignment horizontal="center" vertical="center"/>
    </xf>
    <xf numFmtId="0" fontId="58" fillId="58" borderId="0" xfId="0" applyFont="1" applyFill="1" applyAlignment="1">
      <alignment horizontal="center" vertical="center" wrapText="1"/>
    </xf>
    <xf numFmtId="17" fontId="0" fillId="59" borderId="24" xfId="0" applyNumberFormat="1" applyFill="1" applyBorder="1" applyAlignment="1">
      <alignment horizontal="left" vertical="center"/>
    </xf>
    <xf numFmtId="0" fontId="39" fillId="63" borderId="51" xfId="0" applyFont="1" applyFill="1" applyBorder="1"/>
    <xf numFmtId="0" fontId="39" fillId="63" borderId="52" xfId="0" applyFont="1" applyFill="1" applyBorder="1"/>
    <xf numFmtId="0" fontId="0" fillId="0" borderId="0" xfId="0" applyAlignment="1">
      <alignment horizontal="left"/>
    </xf>
    <xf numFmtId="175" fontId="51" fillId="57" borderId="0" xfId="4" applyFont="1" applyFill="1" applyAlignment="1">
      <alignment horizontal="center" vertical="center" textRotation="90" wrapText="1"/>
    </xf>
    <xf numFmtId="14" fontId="0" fillId="62" borderId="52" xfId="0" applyNumberFormat="1" applyFill="1" applyBorder="1"/>
    <xf numFmtId="164" fontId="50" fillId="58" borderId="0" xfId="562" applyFont="1" applyFill="1"/>
    <xf numFmtId="2" fontId="49" fillId="0" borderId="0" xfId="0" applyNumberFormat="1" applyFont="1" applyAlignment="1">
      <alignment horizontal="center"/>
    </xf>
    <xf numFmtId="0" fontId="49" fillId="65" borderId="0" xfId="0" applyFont="1" applyFill="1"/>
    <xf numFmtId="0" fontId="49" fillId="65" borderId="0" xfId="0" applyFont="1" applyFill="1" applyAlignment="1">
      <alignment horizontal="center" vertical="center" wrapText="1"/>
    </xf>
    <xf numFmtId="0" fontId="49" fillId="65" borderId="0" xfId="0" applyFont="1" applyFill="1" applyAlignment="1">
      <alignment horizontal="center" vertical="center"/>
    </xf>
    <xf numFmtId="0" fontId="49" fillId="65" borderId="0" xfId="0" applyFont="1" applyFill="1" applyAlignment="1">
      <alignment horizontal="center"/>
    </xf>
    <xf numFmtId="0" fontId="49" fillId="59" borderId="0" xfId="0" applyFont="1" applyFill="1" applyAlignment="1">
      <alignment vertical="center" wrapText="1"/>
    </xf>
    <xf numFmtId="2" fontId="49" fillId="65" borderId="0" xfId="0" applyNumberFormat="1" applyFont="1" applyFill="1" applyAlignment="1">
      <alignment horizontal="center"/>
    </xf>
    <xf numFmtId="2" fontId="49" fillId="59" borderId="0" xfId="0" applyNumberFormat="1" applyFont="1" applyFill="1" applyAlignment="1">
      <alignment horizontal="center" vertical="center" wrapText="1"/>
    </xf>
    <xf numFmtId="181" fontId="0" fillId="0" borderId="0" xfId="0" applyNumberFormat="1" applyAlignment="1">
      <alignment horizontal="left"/>
    </xf>
    <xf numFmtId="181" fontId="0" fillId="0" borderId="0" xfId="0" applyNumberFormat="1"/>
    <xf numFmtId="0" fontId="0" fillId="59" borderId="23" xfId="0" applyFill="1" applyBorder="1" applyAlignment="1">
      <alignment horizontal="left" vertical="center" wrapText="1"/>
    </xf>
    <xf numFmtId="0" fontId="0" fillId="59" borderId="23" xfId="0" applyFill="1" applyBorder="1" applyAlignment="1">
      <alignment vertical="center" wrapText="1"/>
    </xf>
    <xf numFmtId="0" fontId="0" fillId="59" borderId="23" xfId="0" applyFill="1" applyBorder="1" applyAlignment="1">
      <alignment vertical="center"/>
    </xf>
    <xf numFmtId="0" fontId="0" fillId="59" borderId="0" xfId="0" applyFill="1" applyAlignment="1">
      <alignment vertical="center" wrapText="1"/>
    </xf>
    <xf numFmtId="0" fontId="0" fillId="59" borderId="0" xfId="0" applyFill="1" applyAlignment="1">
      <alignment horizontal="left" vertical="center" wrapText="1"/>
    </xf>
    <xf numFmtId="0" fontId="0" fillId="59" borderId="22" xfId="0" applyFill="1" applyBorder="1" applyAlignment="1">
      <alignment horizontal="left" vertical="center" wrapText="1"/>
    </xf>
    <xf numFmtId="0" fontId="0" fillId="59" borderId="0" xfId="0" applyFill="1" applyAlignment="1">
      <alignment horizontal="center" vertical="center" wrapText="1"/>
    </xf>
    <xf numFmtId="175" fontId="39" fillId="57" borderId="0" xfId="4" applyFont="1" applyFill="1" applyAlignment="1">
      <alignment horizontal="center" vertical="center" textRotation="90" wrapText="1"/>
    </xf>
    <xf numFmtId="0" fontId="0" fillId="59" borderId="24" xfId="0" applyFill="1" applyBorder="1" applyAlignment="1">
      <alignment horizontal="left" vertical="center"/>
    </xf>
    <xf numFmtId="0" fontId="0" fillId="59" borderId="0" xfId="0" applyFill="1" applyAlignment="1">
      <alignment horizontal="left" vertical="center"/>
    </xf>
    <xf numFmtId="2" fontId="39" fillId="58" borderId="0" xfId="4" applyNumberFormat="1" applyFont="1" applyFill="1" applyAlignment="1">
      <alignment horizontal="center"/>
    </xf>
    <xf numFmtId="175" fontId="39" fillId="58" borderId="0" xfId="4" applyFont="1" applyFill="1" applyAlignment="1">
      <alignment horizontal="center" vertical="center" wrapText="1"/>
    </xf>
    <xf numFmtId="175" fontId="39" fillId="58" borderId="21" xfId="4" applyFont="1" applyFill="1" applyBorder="1" applyAlignment="1">
      <alignment horizontal="center" vertical="center" wrapText="1"/>
    </xf>
    <xf numFmtId="175" fontId="39" fillId="58" borderId="20" xfId="4" applyFont="1" applyFill="1" applyBorder="1" applyAlignment="1">
      <alignment horizontal="center" vertical="center" wrapText="1"/>
    </xf>
    <xf numFmtId="0" fontId="0" fillId="59" borderId="0" xfId="0" applyFill="1" applyAlignment="1">
      <alignment horizontal="center" vertical="center"/>
    </xf>
    <xf numFmtId="14" fontId="69" fillId="60" borderId="0" xfId="0" applyNumberFormat="1" applyFont="1" applyFill="1" applyAlignment="1">
      <alignment horizontal="right" vertical="center"/>
    </xf>
    <xf numFmtId="175" fontId="39" fillId="58" borderId="20" xfId="4" applyFont="1" applyFill="1" applyBorder="1" applyAlignment="1">
      <alignment horizontal="center" vertical="center"/>
    </xf>
    <xf numFmtId="175" fontId="39" fillId="58" borderId="0" xfId="4" applyFont="1" applyFill="1" applyAlignment="1">
      <alignment horizontal="center" vertical="center"/>
    </xf>
    <xf numFmtId="0" fontId="0" fillId="59" borderId="24" xfId="0" applyFill="1" applyBorder="1" applyAlignment="1">
      <alignment horizontal="left" vertical="center" wrapText="1"/>
    </xf>
    <xf numFmtId="0" fontId="0" fillId="59" borderId="41" xfId="0" applyFill="1" applyBorder="1" applyAlignment="1">
      <alignment horizontal="left" vertical="center" wrapText="1"/>
    </xf>
    <xf numFmtId="0" fontId="39" fillId="58" borderId="20" xfId="4" applyNumberFormat="1" applyFont="1" applyFill="1" applyBorder="1" applyAlignment="1">
      <alignment horizontal="center" vertical="center" wrapText="1"/>
    </xf>
    <xf numFmtId="0" fontId="39" fillId="58" borderId="21" xfId="4" applyNumberFormat="1" applyFont="1" applyFill="1" applyBorder="1" applyAlignment="1">
      <alignment horizontal="center" vertical="center" wrapText="1"/>
    </xf>
    <xf numFmtId="0" fontId="0" fillId="59" borderId="0" xfId="0" applyFill="1" applyAlignment="1">
      <alignment vertical="center"/>
    </xf>
    <xf numFmtId="0" fontId="0" fillId="59" borderId="23" xfId="0" applyFill="1" applyBorder="1" applyAlignment="1">
      <alignment horizontal="left" vertical="center"/>
    </xf>
    <xf numFmtId="0" fontId="0" fillId="59" borderId="42" xfId="0" applyFill="1" applyBorder="1" applyAlignment="1">
      <alignment horizontal="left" vertical="center" wrapText="1"/>
    </xf>
    <xf numFmtId="0" fontId="81" fillId="59" borderId="24" xfId="0" applyFont="1" applyFill="1" applyBorder="1" applyAlignment="1">
      <alignment horizontal="left" vertical="center"/>
    </xf>
    <xf numFmtId="0" fontId="81" fillId="59" borderId="42" xfId="0" applyFont="1" applyFill="1" applyBorder="1" applyAlignment="1">
      <alignment horizontal="left" vertical="center"/>
    </xf>
    <xf numFmtId="2" fontId="59" fillId="59" borderId="0" xfId="4" applyNumberFormat="1" applyFont="1" applyFill="1" applyAlignment="1">
      <alignment horizontal="center" vertical="center"/>
    </xf>
    <xf numFmtId="0" fontId="58" fillId="58" borderId="0" xfId="0" applyFont="1" applyFill="1" applyAlignment="1">
      <alignment horizontal="center" vertical="center"/>
    </xf>
    <xf numFmtId="180" fontId="59" fillId="59" borderId="22" xfId="4" applyNumberFormat="1" applyFont="1" applyFill="1" applyBorder="1" applyAlignment="1">
      <alignment horizontal="center" vertical="center"/>
    </xf>
    <xf numFmtId="0" fontId="62" fillId="0" borderId="0" xfId="0" applyFont="1" applyAlignment="1">
      <alignment horizontal="left" vertical="top" wrapText="1"/>
    </xf>
    <xf numFmtId="180" fontId="59" fillId="59" borderId="23" xfId="4" applyNumberFormat="1" applyFont="1" applyFill="1" applyBorder="1" applyAlignment="1">
      <alignment horizontal="center"/>
    </xf>
    <xf numFmtId="2" fontId="59" fillId="59" borderId="22" xfId="4" applyNumberFormat="1" applyFont="1" applyFill="1" applyBorder="1" applyAlignment="1">
      <alignment horizontal="center" wrapText="1"/>
    </xf>
    <xf numFmtId="180" fontId="59" fillId="59" borderId="24" xfId="4" applyNumberFormat="1" applyFont="1" applyFill="1" applyBorder="1" applyAlignment="1">
      <alignment horizontal="center"/>
    </xf>
    <xf numFmtId="0" fontId="58" fillId="58" borderId="0" xfId="0" applyFont="1" applyFill="1" applyAlignment="1">
      <alignment horizontal="center" vertical="center" wrapText="1"/>
    </xf>
    <xf numFmtId="180" fontId="59" fillId="59" borderId="33" xfId="4" applyNumberFormat="1" applyFont="1" applyFill="1" applyBorder="1" applyAlignment="1">
      <alignment horizontal="center"/>
    </xf>
    <xf numFmtId="0" fontId="76" fillId="0" borderId="43" xfId="0" applyFont="1" applyBorder="1" applyAlignment="1">
      <alignment horizontal="center" vertical="center" wrapText="1"/>
    </xf>
    <xf numFmtId="0" fontId="76" fillId="0" borderId="44" xfId="0" applyFont="1" applyBorder="1" applyAlignment="1">
      <alignment horizontal="center" vertical="center" wrapText="1"/>
    </xf>
    <xf numFmtId="0" fontId="76" fillId="0" borderId="45" xfId="0" applyFont="1" applyBorder="1" applyAlignment="1">
      <alignment horizontal="center" vertical="center" wrapText="1"/>
    </xf>
    <xf numFmtId="0" fontId="76" fillId="0" borderId="46" xfId="0" applyFont="1" applyBorder="1" applyAlignment="1">
      <alignment horizontal="center" vertical="center" wrapText="1"/>
    </xf>
    <xf numFmtId="0" fontId="76" fillId="0" borderId="0" xfId="0" applyFont="1" applyAlignment="1">
      <alignment horizontal="center" vertical="center" wrapText="1"/>
    </xf>
    <xf numFmtId="0" fontId="76" fillId="0" borderId="47" xfId="0" applyFont="1" applyBorder="1" applyAlignment="1">
      <alignment horizontal="center" vertical="center" wrapText="1"/>
    </xf>
    <xf numFmtId="0" fontId="76" fillId="0" borderId="48" xfId="0" applyFont="1" applyBorder="1" applyAlignment="1">
      <alignment horizontal="center" vertical="center" wrapText="1"/>
    </xf>
    <xf numFmtId="0" fontId="76" fillId="0" borderId="49" xfId="0" applyFont="1" applyBorder="1" applyAlignment="1">
      <alignment horizontal="center" vertical="center" wrapText="1"/>
    </xf>
    <xf numFmtId="0" fontId="76" fillId="0" borderId="50" xfId="0" applyFont="1" applyBorder="1" applyAlignment="1">
      <alignment horizontal="center" vertical="center" wrapText="1"/>
    </xf>
    <xf numFmtId="180" fontId="59" fillId="59" borderId="23" xfId="4" applyNumberFormat="1" applyFont="1" applyFill="1" applyBorder="1" applyAlignment="1">
      <alignment horizontal="center" vertical="center"/>
    </xf>
    <xf numFmtId="180" fontId="59" fillId="59" borderId="24" xfId="4" applyNumberFormat="1" applyFont="1" applyFill="1" applyBorder="1" applyAlignment="1">
      <alignment horizontal="center" vertical="center"/>
    </xf>
    <xf numFmtId="2" fontId="59" fillId="59" borderId="22" xfId="4" applyNumberFormat="1" applyFont="1" applyFill="1" applyBorder="1" applyAlignment="1">
      <alignment horizontal="center" vertical="center"/>
    </xf>
    <xf numFmtId="2" fontId="59" fillId="59" borderId="24" xfId="4" applyNumberFormat="1" applyFont="1" applyFill="1" applyBorder="1" applyAlignment="1">
      <alignment horizontal="center" vertical="center" wrapText="1"/>
    </xf>
    <xf numFmtId="2" fontId="59" fillId="59" borderId="23" xfId="4" applyNumberFormat="1" applyFont="1" applyFill="1" applyBorder="1" applyAlignment="1">
      <alignment horizontal="center" vertical="center"/>
    </xf>
    <xf numFmtId="2" fontId="59" fillId="59" borderId="24" xfId="4" applyNumberFormat="1" applyFont="1" applyFill="1" applyBorder="1" applyAlignment="1">
      <alignment horizontal="center" wrapText="1"/>
    </xf>
    <xf numFmtId="2" fontId="59" fillId="59" borderId="0" xfId="4" applyNumberFormat="1" applyFont="1" applyFill="1" applyAlignment="1">
      <alignment horizontal="center" wrapText="1"/>
    </xf>
    <xf numFmtId="2" fontId="59" fillId="59" borderId="23" xfId="4" applyNumberFormat="1" applyFont="1" applyFill="1" applyBorder="1" applyAlignment="1">
      <alignment horizontal="center" wrapText="1"/>
    </xf>
    <xf numFmtId="2" fontId="59" fillId="59" borderId="22" xfId="4" applyNumberFormat="1" applyFont="1" applyFill="1" applyBorder="1" applyAlignment="1">
      <alignment horizontal="center" vertical="center" wrapText="1"/>
    </xf>
    <xf numFmtId="0" fontId="58" fillId="58" borderId="35" xfId="0" applyFont="1" applyFill="1" applyBorder="1" applyAlignment="1">
      <alignment horizontal="center" vertical="center" wrapText="1"/>
    </xf>
    <xf numFmtId="0" fontId="79" fillId="58" borderId="0" xfId="0" applyFont="1" applyFill="1" applyAlignment="1">
      <alignment horizontal="center" vertical="center" wrapText="1"/>
    </xf>
    <xf numFmtId="0" fontId="79" fillId="58" borderId="0" xfId="0" applyFont="1" applyFill="1" applyAlignment="1">
      <alignment horizontal="center" vertical="center"/>
    </xf>
    <xf numFmtId="180" fontId="59" fillId="59" borderId="22" xfId="4" applyNumberFormat="1" applyFont="1" applyFill="1" applyBorder="1" applyAlignment="1">
      <alignment horizontal="center"/>
    </xf>
    <xf numFmtId="0" fontId="58" fillId="58" borderId="0" xfId="0" quotePrefix="1" applyFont="1" applyFill="1" applyAlignment="1">
      <alignment horizontal="center" vertical="center" wrapText="1"/>
    </xf>
    <xf numFmtId="0" fontId="56" fillId="57" borderId="0" xfId="0" applyFont="1" applyFill="1" applyAlignment="1">
      <alignment horizontal="center" vertical="center"/>
    </xf>
    <xf numFmtId="14" fontId="56" fillId="57" borderId="0" xfId="0" applyNumberFormat="1" applyFont="1" applyFill="1" applyAlignment="1">
      <alignment horizontal="center" vertical="center"/>
    </xf>
    <xf numFmtId="0" fontId="57" fillId="58" borderId="0" xfId="0" applyFont="1" applyFill="1" applyAlignment="1">
      <alignment horizontal="center" vertical="center"/>
    </xf>
    <xf numFmtId="0" fontId="57" fillId="58" borderId="0" xfId="0" applyFont="1" applyFill="1" applyAlignment="1">
      <alignment horizontal="center" vertical="center" wrapText="1"/>
    </xf>
    <xf numFmtId="180" fontId="68" fillId="59" borderId="23" xfId="4" applyNumberFormat="1" applyFont="1" applyFill="1" applyBorder="1" applyAlignment="1">
      <alignment horizontal="center" vertical="center" wrapText="1"/>
    </xf>
    <xf numFmtId="176" fontId="26" fillId="59" borderId="22" xfId="4" applyNumberFormat="1" applyFont="1" applyFill="1" applyBorder="1" applyAlignment="1">
      <alignment horizontal="left" vertical="center"/>
    </xf>
    <xf numFmtId="165" fontId="26" fillId="59" borderId="22" xfId="4" applyNumberFormat="1" applyFont="1" applyFill="1" applyBorder="1" applyAlignment="1">
      <alignment horizontal="left" vertical="center"/>
    </xf>
    <xf numFmtId="180" fontId="68" fillId="59" borderId="22" xfId="4" applyNumberFormat="1" applyFont="1" applyFill="1" applyBorder="1" applyAlignment="1">
      <alignment horizontal="center" vertical="center" wrapText="1"/>
    </xf>
    <xf numFmtId="0" fontId="83" fillId="0" borderId="0" xfId="0" applyFont="1" applyAlignment="1">
      <alignment horizontal="left" vertical="top" wrapText="1"/>
    </xf>
    <xf numFmtId="0" fontId="71" fillId="0" borderId="0" xfId="0" applyFont="1" applyAlignment="1">
      <alignment horizontal="left" vertical="top" wrapText="1"/>
    </xf>
    <xf numFmtId="176" fontId="26" fillId="59" borderId="0" xfId="4" applyNumberFormat="1" applyFont="1" applyFill="1" applyAlignment="1">
      <alignment horizontal="left" vertical="center"/>
    </xf>
    <xf numFmtId="165" fontId="26" fillId="59" borderId="0" xfId="4" applyNumberFormat="1" applyFont="1" applyFill="1" applyAlignment="1">
      <alignment horizontal="left" vertical="center"/>
    </xf>
    <xf numFmtId="180" fontId="68" fillId="59" borderId="24" xfId="4" applyNumberFormat="1" applyFont="1" applyFill="1" applyBorder="1" applyAlignment="1">
      <alignment horizontal="center" vertical="center" wrapText="1"/>
    </xf>
    <xf numFmtId="0" fontId="51" fillId="58" borderId="0" xfId="0" applyFont="1" applyFill="1" applyAlignment="1">
      <alignment horizontal="center" vertical="center"/>
    </xf>
    <xf numFmtId="0" fontId="63" fillId="58" borderId="0" xfId="0" applyFont="1" applyFill="1" applyAlignment="1">
      <alignment horizontal="center" vertical="center"/>
    </xf>
    <xf numFmtId="2" fontId="59" fillId="59" borderId="54" xfId="4" applyNumberFormat="1" applyFont="1" applyFill="1" applyBorder="1" applyAlignment="1">
      <alignment horizontal="center" wrapText="1"/>
    </xf>
    <xf numFmtId="175" fontId="49" fillId="59" borderId="0" xfId="4" applyFont="1" applyFill="1" applyAlignment="1">
      <alignment horizontal="center" vertical="center"/>
    </xf>
    <xf numFmtId="175" fontId="51" fillId="57" borderId="31" xfId="4" applyFont="1" applyFill="1" applyBorder="1" applyAlignment="1">
      <alignment horizontal="center" vertical="center" textRotation="90" wrapText="1"/>
    </xf>
    <xf numFmtId="175" fontId="51" fillId="57" borderId="36" xfId="4" applyFont="1" applyFill="1" applyBorder="1" applyAlignment="1">
      <alignment horizontal="center" vertical="center" textRotation="90" wrapText="1"/>
    </xf>
    <xf numFmtId="175" fontId="51" fillId="57" borderId="32" xfId="4" applyFont="1" applyFill="1" applyBorder="1" applyAlignment="1">
      <alignment horizontal="center" vertical="center" textRotation="90" wrapText="1"/>
    </xf>
    <xf numFmtId="175" fontId="49" fillId="59" borderId="0" xfId="4" applyFont="1" applyFill="1" applyAlignment="1">
      <alignment horizontal="center" vertical="center" wrapText="1"/>
    </xf>
    <xf numFmtId="175" fontId="51" fillId="57" borderId="0" xfId="4" applyFont="1" applyFill="1" applyAlignment="1">
      <alignment horizontal="center" vertical="center" textRotation="90" wrapText="1"/>
    </xf>
    <xf numFmtId="175" fontId="51" fillId="58" borderId="0" xfId="4" applyFont="1" applyFill="1" applyAlignment="1">
      <alignment horizontal="center"/>
    </xf>
    <xf numFmtId="0" fontId="49" fillId="59" borderId="0" xfId="0" applyFont="1" applyFill="1" applyAlignment="1">
      <alignment horizontal="center" vertical="center" wrapText="1"/>
    </xf>
    <xf numFmtId="0" fontId="49" fillId="59" borderId="0" xfId="0" applyFont="1" applyFill="1" applyAlignment="1">
      <alignment horizontal="center" vertical="center"/>
    </xf>
    <xf numFmtId="175" fontId="51" fillId="58" borderId="0" xfId="4" applyFont="1" applyFill="1" applyAlignment="1">
      <alignment horizontal="center" vertical="center" wrapText="1"/>
    </xf>
    <xf numFmtId="175" fontId="51" fillId="58" borderId="21" xfId="4" applyFont="1" applyFill="1" applyBorder="1" applyAlignment="1">
      <alignment horizontal="center" vertical="center" wrapText="1"/>
    </xf>
    <xf numFmtId="0" fontId="51" fillId="58" borderId="20" xfId="4" applyNumberFormat="1" applyFont="1" applyFill="1" applyBorder="1" applyAlignment="1">
      <alignment horizontal="center" vertical="center" wrapText="1"/>
    </xf>
    <xf numFmtId="0" fontId="51" fillId="58" borderId="21" xfId="4" applyNumberFormat="1" applyFont="1" applyFill="1" applyBorder="1" applyAlignment="1">
      <alignment horizontal="center" vertical="center" wrapText="1"/>
    </xf>
    <xf numFmtId="175" fontId="51" fillId="58" borderId="28" xfId="4" applyFont="1" applyFill="1" applyBorder="1" applyAlignment="1">
      <alignment horizontal="center" vertical="center"/>
    </xf>
    <xf numFmtId="175" fontId="51" fillId="58" borderId="29" xfId="4" applyFont="1" applyFill="1" applyBorder="1" applyAlignment="1">
      <alignment horizontal="center" vertical="center"/>
    </xf>
    <xf numFmtId="175" fontId="51" fillId="58" borderId="37" xfId="4" applyFont="1" applyFill="1" applyBorder="1" applyAlignment="1">
      <alignment horizontal="center" vertical="center"/>
    </xf>
    <xf numFmtId="175" fontId="51" fillId="58" borderId="34" xfId="4" applyFont="1" applyFill="1" applyBorder="1" applyAlignment="1">
      <alignment horizontal="center" vertical="center"/>
    </xf>
    <xf numFmtId="175" fontId="51" fillId="58" borderId="20" xfId="4" applyFont="1" applyFill="1" applyBorder="1" applyAlignment="1">
      <alignment horizontal="center" vertical="center" wrapText="1"/>
    </xf>
    <xf numFmtId="175" fontId="51" fillId="58" borderId="30" xfId="4" applyFont="1" applyFill="1" applyBorder="1" applyAlignment="1">
      <alignment horizontal="center" vertical="center" wrapText="1"/>
    </xf>
    <xf numFmtId="175" fontId="51" fillId="58" borderId="29" xfId="4" applyFont="1" applyFill="1" applyBorder="1" applyAlignment="1">
      <alignment horizontal="center" vertical="center" wrapText="1"/>
    </xf>
    <xf numFmtId="175" fontId="51" fillId="58" borderId="35" xfId="4" applyFont="1" applyFill="1" applyBorder="1" applyAlignment="1">
      <alignment horizontal="center" vertical="center" wrapText="1"/>
    </xf>
    <xf numFmtId="175" fontId="51" fillId="58" borderId="34" xfId="4" applyFont="1" applyFill="1" applyBorder="1" applyAlignment="1">
      <alignment horizontal="center" vertical="center" wrapText="1"/>
    </xf>
    <xf numFmtId="14" fontId="50" fillId="58" borderId="20" xfId="94" applyNumberFormat="1" applyFont="1" applyFill="1" applyBorder="1" applyAlignment="1">
      <alignment horizontal="center"/>
    </xf>
    <xf numFmtId="14" fontId="50" fillId="58" borderId="0" xfId="94" applyNumberFormat="1" applyFont="1" applyFill="1" applyAlignment="1">
      <alignment horizontal="center"/>
    </xf>
    <xf numFmtId="2" fontId="49" fillId="59" borderId="0" xfId="4" applyNumberFormat="1" applyFont="1" applyFill="1" applyAlignment="1">
      <alignment horizontal="center" vertical="center"/>
    </xf>
    <xf numFmtId="175" fontId="51" fillId="58" borderId="28" xfId="4" applyFont="1" applyFill="1" applyBorder="1" applyAlignment="1">
      <alignment horizontal="center" vertical="center" wrapText="1"/>
    </xf>
    <xf numFmtId="175" fontId="51" fillId="58" borderId="37" xfId="4" applyFont="1" applyFill="1" applyBorder="1" applyAlignment="1">
      <alignment horizontal="center" vertical="center" wrapText="1"/>
    </xf>
    <xf numFmtId="175" fontId="51" fillId="57" borderId="20" xfId="4" applyFont="1" applyFill="1" applyBorder="1" applyAlignment="1">
      <alignment horizontal="center" vertical="center" wrapText="1"/>
    </xf>
    <xf numFmtId="175" fontId="51" fillId="57" borderId="0" xfId="4" applyFont="1" applyFill="1" applyAlignment="1">
      <alignment horizontal="center" vertical="center" wrapText="1"/>
    </xf>
    <xf numFmtId="175" fontId="51" fillId="57" borderId="21" xfId="4" applyFont="1" applyFill="1" applyBorder="1" applyAlignment="1">
      <alignment horizontal="center" vertical="center" wrapText="1"/>
    </xf>
    <xf numFmtId="175" fontId="51" fillId="58" borderId="21" xfId="4" applyFont="1" applyFill="1" applyBorder="1" applyAlignment="1">
      <alignment horizontal="center"/>
    </xf>
    <xf numFmtId="175" fontId="51" fillId="58" borderId="36" xfId="4" applyFont="1" applyFill="1" applyBorder="1" applyAlignment="1">
      <alignment horizontal="center"/>
    </xf>
    <xf numFmtId="175" fontId="51" fillId="58" borderId="20" xfId="4" applyFont="1" applyFill="1" applyBorder="1" applyAlignment="1">
      <alignment horizontal="center"/>
    </xf>
    <xf numFmtId="175" fontId="51" fillId="58" borderId="20" xfId="4" applyFont="1" applyFill="1" applyBorder="1" applyAlignment="1">
      <alignment horizontal="center" vertical="center"/>
    </xf>
    <xf numFmtId="175" fontId="51" fillId="58" borderId="0" xfId="4" applyFont="1" applyFill="1" applyAlignment="1">
      <alignment horizontal="center" vertical="center"/>
    </xf>
    <xf numFmtId="0" fontId="51" fillId="58" borderId="28" xfId="4" applyNumberFormat="1" applyFont="1" applyFill="1" applyBorder="1" applyAlignment="1">
      <alignment horizontal="center" vertical="center" wrapText="1"/>
    </xf>
    <xf numFmtId="0" fontId="51" fillId="58" borderId="29" xfId="4" applyNumberFormat="1" applyFont="1" applyFill="1" applyBorder="1" applyAlignment="1">
      <alignment horizontal="center" vertical="center" wrapText="1"/>
    </xf>
    <xf numFmtId="175" fontId="49" fillId="59" borderId="24" xfId="4" applyFont="1" applyFill="1" applyBorder="1" applyAlignment="1">
      <alignment horizontal="center" vertical="center"/>
    </xf>
    <xf numFmtId="175" fontId="51" fillId="57" borderId="28" xfId="4" applyFont="1" applyFill="1" applyBorder="1" applyAlignment="1">
      <alignment horizontal="center" vertical="center" textRotation="90" wrapText="1"/>
    </xf>
    <xf numFmtId="175" fontId="51" fillId="57" borderId="20" xfId="4" applyFont="1" applyFill="1" applyBorder="1" applyAlignment="1">
      <alignment horizontal="center" vertical="center" textRotation="90" wrapText="1"/>
    </xf>
    <xf numFmtId="175" fontId="51" fillId="57" borderId="37" xfId="4" applyFont="1" applyFill="1" applyBorder="1" applyAlignment="1">
      <alignment horizontal="center" vertical="center" textRotation="90" wrapText="1"/>
    </xf>
    <xf numFmtId="175" fontId="49" fillId="59" borderId="22" xfId="4" applyFont="1" applyFill="1" applyBorder="1" applyAlignment="1">
      <alignment horizontal="center" vertical="center" wrapText="1"/>
    </xf>
    <xf numFmtId="0" fontId="51" fillId="58" borderId="0" xfId="4" applyNumberFormat="1" applyFont="1" applyFill="1" applyAlignment="1">
      <alignment horizontal="center" vertical="center" wrapText="1"/>
    </xf>
    <xf numFmtId="175" fontId="49" fillId="59" borderId="30" xfId="4" applyFont="1" applyFill="1" applyBorder="1" applyAlignment="1">
      <alignment horizontal="center" vertical="center" wrapText="1"/>
    </xf>
    <xf numFmtId="2" fontId="49" fillId="59" borderId="24" xfId="4" applyNumberFormat="1" applyFont="1" applyFill="1" applyBorder="1" applyAlignment="1">
      <alignment horizontal="left"/>
    </xf>
    <xf numFmtId="175" fontId="51" fillId="58" borderId="39" xfId="4" applyFont="1" applyFill="1" applyBorder="1" applyAlignment="1">
      <alignment horizontal="center" vertical="center" wrapText="1"/>
    </xf>
    <xf numFmtId="175" fontId="51" fillId="58" borderId="40" xfId="4" applyFont="1" applyFill="1" applyBorder="1" applyAlignment="1">
      <alignment horizontal="center" vertical="center" wrapText="1"/>
    </xf>
    <xf numFmtId="2" fontId="49" fillId="59" borderId="22" xfId="4" applyNumberFormat="1" applyFont="1" applyFill="1" applyBorder="1" applyAlignment="1">
      <alignment horizontal="left"/>
    </xf>
    <xf numFmtId="2" fontId="49" fillId="59" borderId="22" xfId="4" applyNumberFormat="1" applyFont="1" applyFill="1" applyBorder="1" applyAlignment="1">
      <alignment horizontal="center" vertical="center"/>
    </xf>
    <xf numFmtId="175" fontId="51" fillId="57" borderId="28" xfId="4" applyFont="1" applyFill="1" applyBorder="1" applyAlignment="1">
      <alignment horizontal="left" vertical="top" wrapText="1"/>
    </xf>
    <xf numFmtId="175" fontId="51" fillId="57" borderId="30" xfId="4" applyFont="1" applyFill="1" applyBorder="1" applyAlignment="1">
      <alignment horizontal="left" vertical="top" wrapText="1"/>
    </xf>
    <xf numFmtId="175" fontId="51" fillId="57" borderId="29" xfId="4" applyFont="1" applyFill="1" applyBorder="1" applyAlignment="1">
      <alignment horizontal="left" vertical="top" wrapText="1"/>
    </xf>
    <xf numFmtId="175" fontId="51" fillId="57" borderId="37" xfId="4" applyFont="1" applyFill="1" applyBorder="1" applyAlignment="1">
      <alignment horizontal="left" vertical="top" wrapText="1"/>
    </xf>
    <xf numFmtId="175" fontId="51" fillId="57" borderId="35" xfId="4" applyFont="1" applyFill="1" applyBorder="1" applyAlignment="1">
      <alignment horizontal="left" vertical="top" wrapText="1"/>
    </xf>
    <xf numFmtId="175" fontId="51" fillId="57" borderId="34" xfId="4" applyFont="1" applyFill="1" applyBorder="1" applyAlignment="1">
      <alignment horizontal="left" vertical="top" wrapText="1"/>
    </xf>
    <xf numFmtId="175" fontId="49" fillId="59" borderId="35" xfId="4" applyFont="1" applyFill="1" applyBorder="1" applyAlignment="1">
      <alignment horizontal="center" vertical="center" wrapText="1"/>
    </xf>
    <xf numFmtId="175" fontId="51" fillId="58" borderId="38" xfId="4" applyFont="1" applyFill="1" applyBorder="1" applyAlignment="1">
      <alignment horizontal="center" vertical="center" wrapText="1"/>
    </xf>
    <xf numFmtId="2" fontId="49" fillId="59" borderId="24" xfId="4" applyNumberFormat="1" applyFont="1" applyFill="1" applyBorder="1" applyAlignment="1">
      <alignment horizontal="center" vertical="center"/>
    </xf>
    <xf numFmtId="0" fontId="51" fillId="58" borderId="20" xfId="4" applyNumberFormat="1" applyFont="1" applyFill="1" applyBorder="1" applyAlignment="1">
      <alignment horizontal="center"/>
    </xf>
    <xf numFmtId="0" fontId="51" fillId="58" borderId="21" xfId="4" applyNumberFormat="1" applyFont="1" applyFill="1" applyBorder="1" applyAlignment="1">
      <alignment horizontal="center"/>
    </xf>
    <xf numFmtId="0" fontId="42" fillId="0" borderId="0" xfId="0" applyFont="1" applyAlignment="1">
      <alignment horizontal="center"/>
    </xf>
  </cellXfs>
  <cellStyles count="563">
    <cellStyle name="20% - Accent1 2" xfId="8" xr:uid="{00000000-0005-0000-0000-000000000000}"/>
    <cellStyle name="20% - Accent1 2 2" xfId="139" xr:uid="{00000000-0005-0000-0000-000001000000}"/>
    <cellStyle name="20% - Accent1 3" xfId="7" xr:uid="{00000000-0005-0000-0000-000002000000}"/>
    <cellStyle name="20% - Accent1 3 2" xfId="163" xr:uid="{00000000-0005-0000-0000-000003000000}"/>
    <cellStyle name="20% - Accent1 4" xfId="187" xr:uid="{00000000-0005-0000-0000-000004000000}"/>
    <cellStyle name="20% - Accent1 5" xfId="211" xr:uid="{00000000-0005-0000-0000-000005000000}"/>
    <cellStyle name="20% - Accent1 6" xfId="235" xr:uid="{00000000-0005-0000-0000-000006000000}"/>
    <cellStyle name="20% - Accent2 2" xfId="10" xr:uid="{00000000-0005-0000-0000-000007000000}"/>
    <cellStyle name="20% - Accent2 2 2" xfId="143" xr:uid="{00000000-0005-0000-0000-000008000000}"/>
    <cellStyle name="20% - Accent2 3" xfId="9" xr:uid="{00000000-0005-0000-0000-000009000000}"/>
    <cellStyle name="20% - Accent2 3 2" xfId="167" xr:uid="{00000000-0005-0000-0000-00000A000000}"/>
    <cellStyle name="20% - Accent2 4" xfId="191" xr:uid="{00000000-0005-0000-0000-00000B000000}"/>
    <cellStyle name="20% - Accent2 5" xfId="215" xr:uid="{00000000-0005-0000-0000-00000C000000}"/>
    <cellStyle name="20% - Accent2 6" xfId="239" xr:uid="{00000000-0005-0000-0000-00000D000000}"/>
    <cellStyle name="20% - Accent3 2" xfId="12" xr:uid="{00000000-0005-0000-0000-00000E000000}"/>
    <cellStyle name="20% - Accent3 2 2" xfId="147" xr:uid="{00000000-0005-0000-0000-00000F000000}"/>
    <cellStyle name="20% - Accent3 3" xfId="11" xr:uid="{00000000-0005-0000-0000-000010000000}"/>
    <cellStyle name="20% - Accent3 3 2" xfId="171" xr:uid="{00000000-0005-0000-0000-000011000000}"/>
    <cellStyle name="20% - Accent3 4" xfId="195" xr:uid="{00000000-0005-0000-0000-000012000000}"/>
    <cellStyle name="20% - Accent3 5" xfId="219" xr:uid="{00000000-0005-0000-0000-000013000000}"/>
    <cellStyle name="20% - Accent3 6" xfId="243" xr:uid="{00000000-0005-0000-0000-000014000000}"/>
    <cellStyle name="20% - Accent4 2" xfId="14" xr:uid="{00000000-0005-0000-0000-000015000000}"/>
    <cellStyle name="20% - Accent4 2 2" xfId="151" xr:uid="{00000000-0005-0000-0000-000016000000}"/>
    <cellStyle name="20% - Accent4 3" xfId="13" xr:uid="{00000000-0005-0000-0000-000017000000}"/>
    <cellStyle name="20% - Accent4 3 2" xfId="175" xr:uid="{00000000-0005-0000-0000-000018000000}"/>
    <cellStyle name="20% - Accent4 4" xfId="199" xr:uid="{00000000-0005-0000-0000-000019000000}"/>
    <cellStyle name="20% - Accent4 5" xfId="223" xr:uid="{00000000-0005-0000-0000-00001A000000}"/>
    <cellStyle name="20% - Accent4 6" xfId="247" xr:uid="{00000000-0005-0000-0000-00001B000000}"/>
    <cellStyle name="20% - Accent5 2" xfId="16" xr:uid="{00000000-0005-0000-0000-00001C000000}"/>
    <cellStyle name="20% - Accent5 2 2" xfId="155" xr:uid="{00000000-0005-0000-0000-00001D000000}"/>
    <cellStyle name="20% - Accent5 3" xfId="15" xr:uid="{00000000-0005-0000-0000-00001E000000}"/>
    <cellStyle name="20% - Accent5 3 2" xfId="179" xr:uid="{00000000-0005-0000-0000-00001F000000}"/>
    <cellStyle name="20% - Accent5 4" xfId="203" xr:uid="{00000000-0005-0000-0000-000020000000}"/>
    <cellStyle name="20% - Accent5 5" xfId="227" xr:uid="{00000000-0005-0000-0000-000021000000}"/>
    <cellStyle name="20% - Accent5 6" xfId="251" xr:uid="{00000000-0005-0000-0000-000022000000}"/>
    <cellStyle name="20% - Accent6 2" xfId="18" xr:uid="{00000000-0005-0000-0000-000023000000}"/>
    <cellStyle name="20% - Accent6 2 2" xfId="159" xr:uid="{00000000-0005-0000-0000-000024000000}"/>
    <cellStyle name="20% - Accent6 3" xfId="17" xr:uid="{00000000-0005-0000-0000-000025000000}"/>
    <cellStyle name="20% - Accent6 3 2" xfId="183" xr:uid="{00000000-0005-0000-0000-000026000000}"/>
    <cellStyle name="20% - Accent6 4" xfId="207" xr:uid="{00000000-0005-0000-0000-000027000000}"/>
    <cellStyle name="20% - Accent6 5" xfId="231" xr:uid="{00000000-0005-0000-0000-000028000000}"/>
    <cellStyle name="20% - Accent6 6" xfId="255" xr:uid="{00000000-0005-0000-0000-000029000000}"/>
    <cellStyle name="40% - Accent1 2" xfId="20" xr:uid="{00000000-0005-0000-0000-00002A000000}"/>
    <cellStyle name="40% - Accent1 2 2" xfId="140" xr:uid="{00000000-0005-0000-0000-00002B000000}"/>
    <cellStyle name="40% - Accent1 3" xfId="19" xr:uid="{00000000-0005-0000-0000-00002C000000}"/>
    <cellStyle name="40% - Accent1 3 2" xfId="164" xr:uid="{00000000-0005-0000-0000-00002D000000}"/>
    <cellStyle name="40% - Accent1 4" xfId="188" xr:uid="{00000000-0005-0000-0000-00002E000000}"/>
    <cellStyle name="40% - Accent1 5" xfId="212" xr:uid="{00000000-0005-0000-0000-00002F000000}"/>
    <cellStyle name="40% - Accent1 6" xfId="236" xr:uid="{00000000-0005-0000-0000-000030000000}"/>
    <cellStyle name="40% - Accent2 2" xfId="22" xr:uid="{00000000-0005-0000-0000-000031000000}"/>
    <cellStyle name="40% - Accent2 2 2" xfId="144" xr:uid="{00000000-0005-0000-0000-000032000000}"/>
    <cellStyle name="40% - Accent2 3" xfId="21" xr:uid="{00000000-0005-0000-0000-000033000000}"/>
    <cellStyle name="40% - Accent2 3 2" xfId="168" xr:uid="{00000000-0005-0000-0000-000034000000}"/>
    <cellStyle name="40% - Accent2 4" xfId="192" xr:uid="{00000000-0005-0000-0000-000035000000}"/>
    <cellStyle name="40% - Accent2 5" xfId="216" xr:uid="{00000000-0005-0000-0000-000036000000}"/>
    <cellStyle name="40% - Accent2 6" xfId="240" xr:uid="{00000000-0005-0000-0000-000037000000}"/>
    <cellStyle name="40% - Accent3 2" xfId="24" xr:uid="{00000000-0005-0000-0000-000038000000}"/>
    <cellStyle name="40% - Accent3 2 2" xfId="148" xr:uid="{00000000-0005-0000-0000-000039000000}"/>
    <cellStyle name="40% - Accent3 3" xfId="23" xr:uid="{00000000-0005-0000-0000-00003A000000}"/>
    <cellStyle name="40% - Accent3 3 2" xfId="172" xr:uid="{00000000-0005-0000-0000-00003B000000}"/>
    <cellStyle name="40% - Accent3 4" xfId="196" xr:uid="{00000000-0005-0000-0000-00003C000000}"/>
    <cellStyle name="40% - Accent3 5" xfId="220" xr:uid="{00000000-0005-0000-0000-00003D000000}"/>
    <cellStyle name="40% - Accent3 6" xfId="244" xr:uid="{00000000-0005-0000-0000-00003E000000}"/>
    <cellStyle name="40% - Accent4 2" xfId="26" xr:uid="{00000000-0005-0000-0000-00003F000000}"/>
    <cellStyle name="40% - Accent4 2 2" xfId="152" xr:uid="{00000000-0005-0000-0000-000040000000}"/>
    <cellStyle name="40% - Accent4 3" xfId="25" xr:uid="{00000000-0005-0000-0000-000041000000}"/>
    <cellStyle name="40% - Accent4 3 2" xfId="176" xr:uid="{00000000-0005-0000-0000-000042000000}"/>
    <cellStyle name="40% - Accent4 4" xfId="200" xr:uid="{00000000-0005-0000-0000-000043000000}"/>
    <cellStyle name="40% - Accent4 5" xfId="224" xr:uid="{00000000-0005-0000-0000-000044000000}"/>
    <cellStyle name="40% - Accent4 6" xfId="248" xr:uid="{00000000-0005-0000-0000-000045000000}"/>
    <cellStyle name="40% - Accent5 2" xfId="28" xr:uid="{00000000-0005-0000-0000-000046000000}"/>
    <cellStyle name="40% - Accent5 2 2" xfId="156" xr:uid="{00000000-0005-0000-0000-000047000000}"/>
    <cellStyle name="40% - Accent5 3" xfId="27" xr:uid="{00000000-0005-0000-0000-000048000000}"/>
    <cellStyle name="40% - Accent5 3 2" xfId="180" xr:uid="{00000000-0005-0000-0000-000049000000}"/>
    <cellStyle name="40% - Accent5 4" xfId="204" xr:uid="{00000000-0005-0000-0000-00004A000000}"/>
    <cellStyle name="40% - Accent5 5" xfId="228" xr:uid="{00000000-0005-0000-0000-00004B000000}"/>
    <cellStyle name="40% - Accent5 6" xfId="252" xr:uid="{00000000-0005-0000-0000-00004C000000}"/>
    <cellStyle name="40% - Accent6 2" xfId="30" xr:uid="{00000000-0005-0000-0000-00004D000000}"/>
    <cellStyle name="40% - Accent6 2 2" xfId="160" xr:uid="{00000000-0005-0000-0000-00004E000000}"/>
    <cellStyle name="40% - Accent6 3" xfId="29" xr:uid="{00000000-0005-0000-0000-00004F000000}"/>
    <cellStyle name="40% - Accent6 3 2" xfId="184" xr:uid="{00000000-0005-0000-0000-000050000000}"/>
    <cellStyle name="40% - Accent6 4" xfId="208" xr:uid="{00000000-0005-0000-0000-000051000000}"/>
    <cellStyle name="40% - Accent6 5" xfId="232" xr:uid="{00000000-0005-0000-0000-000052000000}"/>
    <cellStyle name="40% - Accent6 6" xfId="256" xr:uid="{00000000-0005-0000-0000-000053000000}"/>
    <cellStyle name="60% - Accent1 2" xfId="32" xr:uid="{00000000-0005-0000-0000-000054000000}"/>
    <cellStyle name="60% - Accent1 2 2" xfId="141" xr:uid="{00000000-0005-0000-0000-000055000000}"/>
    <cellStyle name="60% - Accent1 3" xfId="31" xr:uid="{00000000-0005-0000-0000-000056000000}"/>
    <cellStyle name="60% - Accent1 3 2" xfId="165" xr:uid="{00000000-0005-0000-0000-000057000000}"/>
    <cellStyle name="60% - Accent1 4" xfId="189" xr:uid="{00000000-0005-0000-0000-000058000000}"/>
    <cellStyle name="60% - Accent1 5" xfId="213" xr:uid="{00000000-0005-0000-0000-000059000000}"/>
    <cellStyle name="60% - Accent1 6" xfId="237" xr:uid="{00000000-0005-0000-0000-00005A000000}"/>
    <cellStyle name="60% - Accent2 2" xfId="34" xr:uid="{00000000-0005-0000-0000-00005B000000}"/>
    <cellStyle name="60% - Accent2 2 2" xfId="145" xr:uid="{00000000-0005-0000-0000-00005C000000}"/>
    <cellStyle name="60% - Accent2 3" xfId="33" xr:uid="{00000000-0005-0000-0000-00005D000000}"/>
    <cellStyle name="60% - Accent2 3 2" xfId="169" xr:uid="{00000000-0005-0000-0000-00005E000000}"/>
    <cellStyle name="60% - Accent2 4" xfId="193" xr:uid="{00000000-0005-0000-0000-00005F000000}"/>
    <cellStyle name="60% - Accent2 5" xfId="217" xr:uid="{00000000-0005-0000-0000-000060000000}"/>
    <cellStyle name="60% - Accent2 6" xfId="241" xr:uid="{00000000-0005-0000-0000-000061000000}"/>
    <cellStyle name="60% - Accent3 2" xfId="36" xr:uid="{00000000-0005-0000-0000-000062000000}"/>
    <cellStyle name="60% - Accent3 2 2" xfId="149" xr:uid="{00000000-0005-0000-0000-000063000000}"/>
    <cellStyle name="60% - Accent3 3" xfId="35" xr:uid="{00000000-0005-0000-0000-000064000000}"/>
    <cellStyle name="60% - Accent3 3 2" xfId="173" xr:uid="{00000000-0005-0000-0000-000065000000}"/>
    <cellStyle name="60% - Accent3 4" xfId="197" xr:uid="{00000000-0005-0000-0000-000066000000}"/>
    <cellStyle name="60% - Accent3 5" xfId="221" xr:uid="{00000000-0005-0000-0000-000067000000}"/>
    <cellStyle name="60% - Accent3 6" xfId="245" xr:uid="{00000000-0005-0000-0000-000068000000}"/>
    <cellStyle name="60% - Accent4 2" xfId="38" xr:uid="{00000000-0005-0000-0000-000069000000}"/>
    <cellStyle name="60% - Accent4 2 2" xfId="153" xr:uid="{00000000-0005-0000-0000-00006A000000}"/>
    <cellStyle name="60% - Accent4 3" xfId="37" xr:uid="{00000000-0005-0000-0000-00006B000000}"/>
    <cellStyle name="60% - Accent4 3 2" xfId="177" xr:uid="{00000000-0005-0000-0000-00006C000000}"/>
    <cellStyle name="60% - Accent4 4" xfId="201" xr:uid="{00000000-0005-0000-0000-00006D000000}"/>
    <cellStyle name="60% - Accent4 5" xfId="225" xr:uid="{00000000-0005-0000-0000-00006E000000}"/>
    <cellStyle name="60% - Accent4 6" xfId="249" xr:uid="{00000000-0005-0000-0000-00006F000000}"/>
    <cellStyle name="60% - Accent5 2" xfId="40" xr:uid="{00000000-0005-0000-0000-000070000000}"/>
    <cellStyle name="60% - Accent5 2 2" xfId="157" xr:uid="{00000000-0005-0000-0000-000071000000}"/>
    <cellStyle name="60% - Accent5 3" xfId="39" xr:uid="{00000000-0005-0000-0000-000072000000}"/>
    <cellStyle name="60% - Accent5 3 2" xfId="181" xr:uid="{00000000-0005-0000-0000-000073000000}"/>
    <cellStyle name="60% - Accent5 4" xfId="205" xr:uid="{00000000-0005-0000-0000-000074000000}"/>
    <cellStyle name="60% - Accent5 5" xfId="229" xr:uid="{00000000-0005-0000-0000-000075000000}"/>
    <cellStyle name="60% - Accent5 6" xfId="253" xr:uid="{00000000-0005-0000-0000-000076000000}"/>
    <cellStyle name="60% - Accent6 2" xfId="42" xr:uid="{00000000-0005-0000-0000-000077000000}"/>
    <cellStyle name="60% - Accent6 2 2" xfId="161" xr:uid="{00000000-0005-0000-0000-000078000000}"/>
    <cellStyle name="60% - Accent6 3" xfId="41" xr:uid="{00000000-0005-0000-0000-000079000000}"/>
    <cellStyle name="60% - Accent6 3 2" xfId="185" xr:uid="{00000000-0005-0000-0000-00007A000000}"/>
    <cellStyle name="60% - Accent6 4" xfId="209" xr:uid="{00000000-0005-0000-0000-00007B000000}"/>
    <cellStyle name="60% - Accent6 5" xfId="233" xr:uid="{00000000-0005-0000-0000-00007C000000}"/>
    <cellStyle name="60% - Accent6 6" xfId="257" xr:uid="{00000000-0005-0000-0000-00007D000000}"/>
    <cellStyle name="Accent1 2" xfId="44" xr:uid="{00000000-0005-0000-0000-00007E000000}"/>
    <cellStyle name="Accent1 2 2" xfId="138" xr:uid="{00000000-0005-0000-0000-00007F000000}"/>
    <cellStyle name="Accent1 3" xfId="43" xr:uid="{00000000-0005-0000-0000-000080000000}"/>
    <cellStyle name="Accent1 3 2" xfId="162" xr:uid="{00000000-0005-0000-0000-000081000000}"/>
    <cellStyle name="Accent1 4" xfId="186" xr:uid="{00000000-0005-0000-0000-000082000000}"/>
    <cellStyle name="Accent1 5" xfId="210" xr:uid="{00000000-0005-0000-0000-000083000000}"/>
    <cellStyle name="Accent1 6" xfId="234" xr:uid="{00000000-0005-0000-0000-000084000000}"/>
    <cellStyle name="Accent2 2" xfId="46" xr:uid="{00000000-0005-0000-0000-000085000000}"/>
    <cellStyle name="Accent2 2 2" xfId="142" xr:uid="{00000000-0005-0000-0000-000086000000}"/>
    <cellStyle name="Accent2 3" xfId="45" xr:uid="{00000000-0005-0000-0000-000087000000}"/>
    <cellStyle name="Accent2 3 2" xfId="166" xr:uid="{00000000-0005-0000-0000-000088000000}"/>
    <cellStyle name="Accent2 4" xfId="190" xr:uid="{00000000-0005-0000-0000-000089000000}"/>
    <cellStyle name="Accent2 5" xfId="214" xr:uid="{00000000-0005-0000-0000-00008A000000}"/>
    <cellStyle name="Accent2 6" xfId="238" xr:uid="{00000000-0005-0000-0000-00008B000000}"/>
    <cellStyle name="Accent3 2" xfId="48" xr:uid="{00000000-0005-0000-0000-00008C000000}"/>
    <cellStyle name="Accent3 2 2" xfId="146" xr:uid="{00000000-0005-0000-0000-00008D000000}"/>
    <cellStyle name="Accent3 3" xfId="47" xr:uid="{00000000-0005-0000-0000-00008E000000}"/>
    <cellStyle name="Accent3 3 2" xfId="170" xr:uid="{00000000-0005-0000-0000-00008F000000}"/>
    <cellStyle name="Accent3 4" xfId="194" xr:uid="{00000000-0005-0000-0000-000090000000}"/>
    <cellStyle name="Accent3 5" xfId="218" xr:uid="{00000000-0005-0000-0000-000091000000}"/>
    <cellStyle name="Accent3 6" xfId="242" xr:uid="{00000000-0005-0000-0000-000092000000}"/>
    <cellStyle name="Accent4 2" xfId="50" xr:uid="{00000000-0005-0000-0000-000093000000}"/>
    <cellStyle name="Accent4 2 2" xfId="150" xr:uid="{00000000-0005-0000-0000-000094000000}"/>
    <cellStyle name="Accent4 3" xfId="49" xr:uid="{00000000-0005-0000-0000-000095000000}"/>
    <cellStyle name="Accent4 3 2" xfId="174" xr:uid="{00000000-0005-0000-0000-000096000000}"/>
    <cellStyle name="Accent4 4" xfId="198" xr:uid="{00000000-0005-0000-0000-000097000000}"/>
    <cellStyle name="Accent4 5" xfId="222" xr:uid="{00000000-0005-0000-0000-000098000000}"/>
    <cellStyle name="Accent4 6" xfId="246" xr:uid="{00000000-0005-0000-0000-000099000000}"/>
    <cellStyle name="Accent5 2" xfId="52" xr:uid="{00000000-0005-0000-0000-00009A000000}"/>
    <cellStyle name="Accent5 2 2" xfId="154" xr:uid="{00000000-0005-0000-0000-00009B000000}"/>
    <cellStyle name="Accent5 3" xfId="51" xr:uid="{00000000-0005-0000-0000-00009C000000}"/>
    <cellStyle name="Accent5 3 2" xfId="178" xr:uid="{00000000-0005-0000-0000-00009D000000}"/>
    <cellStyle name="Accent5 4" xfId="202" xr:uid="{00000000-0005-0000-0000-00009E000000}"/>
    <cellStyle name="Accent5 5" xfId="226" xr:uid="{00000000-0005-0000-0000-00009F000000}"/>
    <cellStyle name="Accent5 6" xfId="250" xr:uid="{00000000-0005-0000-0000-0000A0000000}"/>
    <cellStyle name="Accent6 2" xfId="54" xr:uid="{00000000-0005-0000-0000-0000A1000000}"/>
    <cellStyle name="Accent6 2 2" xfId="158" xr:uid="{00000000-0005-0000-0000-0000A2000000}"/>
    <cellStyle name="Accent6 3" xfId="53" xr:uid="{00000000-0005-0000-0000-0000A3000000}"/>
    <cellStyle name="Accent6 3 2" xfId="182" xr:uid="{00000000-0005-0000-0000-0000A4000000}"/>
    <cellStyle name="Accent6 4" xfId="206" xr:uid="{00000000-0005-0000-0000-0000A5000000}"/>
    <cellStyle name="Accent6 5" xfId="230" xr:uid="{00000000-0005-0000-0000-0000A6000000}"/>
    <cellStyle name="Accent6 6" xfId="254" xr:uid="{00000000-0005-0000-0000-0000A7000000}"/>
    <cellStyle name="Bad 2" xfId="56" xr:uid="{00000000-0005-0000-0000-0000A8000000}"/>
    <cellStyle name="Bad 3" xfId="55" xr:uid="{00000000-0005-0000-0000-0000A9000000}"/>
    <cellStyle name="Bad 4" xfId="119" xr:uid="{00000000-0005-0000-0000-0000AA000000}"/>
    <cellStyle name="Berekening" xfId="97" xr:uid="{00000000-0005-0000-0000-0000AB000000}"/>
    <cellStyle name="Calculation 2" xfId="58" xr:uid="{00000000-0005-0000-0000-0000AC000000}"/>
    <cellStyle name="Calculation 3" xfId="57" xr:uid="{00000000-0005-0000-0000-0000AD000000}"/>
    <cellStyle name="Calculation 4" xfId="123" xr:uid="{00000000-0005-0000-0000-0000AE000000}"/>
    <cellStyle name="Check Cell 2" xfId="60" xr:uid="{00000000-0005-0000-0000-0000AF000000}"/>
    <cellStyle name="Check Cell 3" xfId="59" xr:uid="{00000000-0005-0000-0000-0000B0000000}"/>
    <cellStyle name="Check Cell 4" xfId="125" xr:uid="{00000000-0005-0000-0000-0000B1000000}"/>
    <cellStyle name="Comma" xfId="562" builtinId="3"/>
    <cellStyle name="Comma 10" xfId="275" xr:uid="{00000000-0005-0000-0000-0000B2000000}"/>
    <cellStyle name="Comma 10 2" xfId="276" xr:uid="{00000000-0005-0000-0000-0000B3000000}"/>
    <cellStyle name="Comma 10 3" xfId="277" xr:uid="{00000000-0005-0000-0000-0000B4000000}"/>
    <cellStyle name="Comma 2 2" xfId="278" xr:uid="{00000000-0005-0000-0000-0000B5000000}"/>
    <cellStyle name="Comma 2 3" xfId="279" xr:uid="{00000000-0005-0000-0000-0000B6000000}"/>
    <cellStyle name="Comma 2 4" xfId="280" xr:uid="{00000000-0005-0000-0000-0000B7000000}"/>
    <cellStyle name="Comma 5 2" xfId="281" xr:uid="{00000000-0005-0000-0000-0000B8000000}"/>
    <cellStyle name="Comma 6" xfId="282" xr:uid="{00000000-0005-0000-0000-0000B9000000}"/>
    <cellStyle name="Comma 6 2" xfId="283" xr:uid="{00000000-0005-0000-0000-0000BA000000}"/>
    <cellStyle name="Comma 6 3" xfId="284" xr:uid="{00000000-0005-0000-0000-0000BB000000}"/>
    <cellStyle name="Controlecel" xfId="98" xr:uid="{00000000-0005-0000-0000-0000BC000000}"/>
    <cellStyle name="Currency 2" xfId="285" xr:uid="{00000000-0005-0000-0000-0000BD000000}"/>
    <cellStyle name="Currency 2 2" xfId="488" xr:uid="{00000000-0005-0000-0000-0000BE000000}"/>
    <cellStyle name="Euro" xfId="286" xr:uid="{00000000-0005-0000-0000-0000BF000000}"/>
    <cellStyle name="Euro 10" xfId="287" xr:uid="{00000000-0005-0000-0000-0000C0000000}"/>
    <cellStyle name="Euro 11" xfId="288" xr:uid="{00000000-0005-0000-0000-0000C1000000}"/>
    <cellStyle name="Euro 12" xfId="289" xr:uid="{00000000-0005-0000-0000-0000C2000000}"/>
    <cellStyle name="Euro 13" xfId="290" xr:uid="{00000000-0005-0000-0000-0000C3000000}"/>
    <cellStyle name="Euro 14" xfId="291" xr:uid="{00000000-0005-0000-0000-0000C4000000}"/>
    <cellStyle name="Euro 15" xfId="292" xr:uid="{00000000-0005-0000-0000-0000C5000000}"/>
    <cellStyle name="Euro 16" xfId="293" xr:uid="{00000000-0005-0000-0000-0000C6000000}"/>
    <cellStyle name="Euro 17" xfId="294" xr:uid="{00000000-0005-0000-0000-0000C7000000}"/>
    <cellStyle name="Euro 18" xfId="295" xr:uid="{00000000-0005-0000-0000-0000C8000000}"/>
    <cellStyle name="Euro 2" xfId="296" xr:uid="{00000000-0005-0000-0000-0000C9000000}"/>
    <cellStyle name="Euro 3" xfId="297" xr:uid="{00000000-0005-0000-0000-0000CA000000}"/>
    <cellStyle name="Euro 4" xfId="298" xr:uid="{00000000-0005-0000-0000-0000CB000000}"/>
    <cellStyle name="Euro 5" xfId="299" xr:uid="{00000000-0005-0000-0000-0000CC000000}"/>
    <cellStyle name="Euro 6" xfId="300" xr:uid="{00000000-0005-0000-0000-0000CD000000}"/>
    <cellStyle name="Euro 7" xfId="301" xr:uid="{00000000-0005-0000-0000-0000CE000000}"/>
    <cellStyle name="Euro 8" xfId="302" xr:uid="{00000000-0005-0000-0000-0000CF000000}"/>
    <cellStyle name="Euro 9" xfId="303" xr:uid="{00000000-0005-0000-0000-0000D0000000}"/>
    <cellStyle name="Explanatory Text 2" xfId="62" xr:uid="{00000000-0005-0000-0000-0000D1000000}"/>
    <cellStyle name="Explanatory Text 3" xfId="61" xr:uid="{00000000-0005-0000-0000-0000D2000000}"/>
    <cellStyle name="Explanatory Text 4" xfId="127" xr:uid="{00000000-0005-0000-0000-0000D3000000}"/>
    <cellStyle name="Gekoppelde cel" xfId="99" xr:uid="{00000000-0005-0000-0000-0000D4000000}"/>
    <cellStyle name="Goed" xfId="100" xr:uid="{00000000-0005-0000-0000-0000D5000000}"/>
    <cellStyle name="Good 2" xfId="64" xr:uid="{00000000-0005-0000-0000-0000D6000000}"/>
    <cellStyle name="Good 3" xfId="63" xr:uid="{00000000-0005-0000-0000-0000D7000000}"/>
    <cellStyle name="Good 4" xfId="118" xr:uid="{00000000-0005-0000-0000-0000D8000000}"/>
    <cellStyle name="Heading 1 2" xfId="66" xr:uid="{00000000-0005-0000-0000-0000D9000000}"/>
    <cellStyle name="Heading 1 3" xfId="65" xr:uid="{00000000-0005-0000-0000-0000DA000000}"/>
    <cellStyle name="Heading 1 4" xfId="114" xr:uid="{00000000-0005-0000-0000-0000DB000000}"/>
    <cellStyle name="Heading 2 2" xfId="68" xr:uid="{00000000-0005-0000-0000-0000DC000000}"/>
    <cellStyle name="Heading 2 3" xfId="67" xr:uid="{00000000-0005-0000-0000-0000DD000000}"/>
    <cellStyle name="Heading 2 4" xfId="115" xr:uid="{00000000-0005-0000-0000-0000DE000000}"/>
    <cellStyle name="Heading 3 2" xfId="70" xr:uid="{00000000-0005-0000-0000-0000DF000000}"/>
    <cellStyle name="Heading 3 3" xfId="69" xr:uid="{00000000-0005-0000-0000-0000E0000000}"/>
    <cellStyle name="Heading 3 4" xfId="116" xr:uid="{00000000-0005-0000-0000-0000E1000000}"/>
    <cellStyle name="Heading 4 2" xfId="72" xr:uid="{00000000-0005-0000-0000-0000E2000000}"/>
    <cellStyle name="Heading 4 3" xfId="71" xr:uid="{00000000-0005-0000-0000-0000E3000000}"/>
    <cellStyle name="Heading 4 4" xfId="117" xr:uid="{00000000-0005-0000-0000-0000E4000000}"/>
    <cellStyle name="Hyperlink 2" xfId="304" xr:uid="{00000000-0005-0000-0000-0000E5000000}"/>
    <cellStyle name="Input 2" xfId="74" xr:uid="{00000000-0005-0000-0000-0000E6000000}"/>
    <cellStyle name="Input 3" xfId="73" xr:uid="{00000000-0005-0000-0000-0000E7000000}"/>
    <cellStyle name="Input 4" xfId="121" xr:uid="{00000000-0005-0000-0000-0000E8000000}"/>
    <cellStyle name="Invoer" xfId="101" xr:uid="{00000000-0005-0000-0000-0000E9000000}"/>
    <cellStyle name="Kop 1" xfId="102" xr:uid="{00000000-0005-0000-0000-0000EA000000}"/>
    <cellStyle name="Kop 2" xfId="103" xr:uid="{00000000-0005-0000-0000-0000EB000000}"/>
    <cellStyle name="Kop 3" xfId="104" xr:uid="{00000000-0005-0000-0000-0000EC000000}"/>
    <cellStyle name="Kop 4" xfId="105" xr:uid="{00000000-0005-0000-0000-0000ED000000}"/>
    <cellStyle name="Linked Cell 2" xfId="76" xr:uid="{00000000-0005-0000-0000-0000EE000000}"/>
    <cellStyle name="Linked Cell 3" xfId="75" xr:uid="{00000000-0005-0000-0000-0000EF000000}"/>
    <cellStyle name="Linked Cell 4" xfId="124" xr:uid="{00000000-0005-0000-0000-0000F0000000}"/>
    <cellStyle name="Millares 2" xfId="305" xr:uid="{00000000-0005-0000-0000-0000F2000000}"/>
    <cellStyle name="Neutraal" xfId="106" xr:uid="{00000000-0005-0000-0000-0000F3000000}"/>
    <cellStyle name="Neutral 2" xfId="78" xr:uid="{00000000-0005-0000-0000-0000F4000000}"/>
    <cellStyle name="Neutral 3" xfId="77" xr:uid="{00000000-0005-0000-0000-0000F5000000}"/>
    <cellStyle name="Neutral 4" xfId="120" xr:uid="{00000000-0005-0000-0000-0000F6000000}"/>
    <cellStyle name="Normal" xfId="0" builtinId="0" customBuiltin="1"/>
    <cellStyle name="Normal 10" xfId="94" xr:uid="{00000000-0005-0000-0000-0000F8000000}"/>
    <cellStyle name="Normal 10 2" xfId="306" xr:uid="{00000000-0005-0000-0000-0000F9000000}"/>
    <cellStyle name="Normal 10 3" xfId="307" xr:uid="{00000000-0005-0000-0000-0000FA000000}"/>
    <cellStyle name="Normal 10 4" xfId="308" xr:uid="{00000000-0005-0000-0000-0000FB000000}"/>
    <cellStyle name="Normal 10 5" xfId="309" xr:uid="{00000000-0005-0000-0000-0000FC000000}"/>
    <cellStyle name="Normal 10 6" xfId="310" xr:uid="{00000000-0005-0000-0000-0000FD000000}"/>
    <cellStyle name="Normal 11" xfId="258" xr:uid="{00000000-0005-0000-0000-0000FE000000}"/>
    <cellStyle name="Normal 12" xfId="259" xr:uid="{00000000-0005-0000-0000-0000FF000000}"/>
    <cellStyle name="Normal 12 2" xfId="311" xr:uid="{00000000-0005-0000-0000-000000010000}"/>
    <cellStyle name="Normal 12 3" xfId="312" xr:uid="{00000000-0005-0000-0000-000001010000}"/>
    <cellStyle name="Normal 12 4" xfId="272" xr:uid="{00000000-0005-0000-0000-000002010000}"/>
    <cellStyle name="Normal 12 4 2" xfId="487" xr:uid="{00000000-0005-0000-0000-000003010000}"/>
    <cellStyle name="Normal 12 4 2 2" xfId="538" xr:uid="{00000000-0005-0000-0000-000004010000}"/>
    <cellStyle name="Normal 12 4 3" xfId="513" xr:uid="{00000000-0005-0000-0000-000005010000}"/>
    <cellStyle name="Normal 13" xfId="260" xr:uid="{00000000-0005-0000-0000-000006010000}"/>
    <cellStyle name="Normal 13 2" xfId="313" xr:uid="{00000000-0005-0000-0000-000007010000}"/>
    <cellStyle name="Normal 13 3" xfId="314" xr:uid="{00000000-0005-0000-0000-000008010000}"/>
    <cellStyle name="Normal 13 4" xfId="315" xr:uid="{00000000-0005-0000-0000-000009010000}"/>
    <cellStyle name="Normal 13 5" xfId="316" xr:uid="{00000000-0005-0000-0000-00000A010000}"/>
    <cellStyle name="Normal 13 6" xfId="317" xr:uid="{00000000-0005-0000-0000-00000B010000}"/>
    <cellStyle name="Normal 14" xfId="261" xr:uid="{00000000-0005-0000-0000-00000C010000}"/>
    <cellStyle name="Normal 14 2" xfId="318" xr:uid="{00000000-0005-0000-0000-00000D010000}"/>
    <cellStyle name="Normal 14 3" xfId="319" xr:uid="{00000000-0005-0000-0000-00000E010000}"/>
    <cellStyle name="Normal 14 4" xfId="320" xr:uid="{00000000-0005-0000-0000-00000F010000}"/>
    <cellStyle name="Normal 15" xfId="262" xr:uid="{00000000-0005-0000-0000-000010010000}"/>
    <cellStyle name="Normal 16" xfId="263" xr:uid="{00000000-0005-0000-0000-000011010000}"/>
    <cellStyle name="Normal 17" xfId="264" xr:uid="{00000000-0005-0000-0000-000012010000}"/>
    <cellStyle name="Normal 18" xfId="265" xr:uid="{00000000-0005-0000-0000-000013010000}"/>
    <cellStyle name="Normal 19" xfId="266" xr:uid="{00000000-0005-0000-0000-000014010000}"/>
    <cellStyle name="Normal 2" xfId="1" xr:uid="{00000000-0005-0000-0000-000015010000}"/>
    <cellStyle name="Normal 2 10" xfId="321" xr:uid="{00000000-0005-0000-0000-000016010000}"/>
    <cellStyle name="Normal 2 11" xfId="322" xr:uid="{00000000-0005-0000-0000-000017010000}"/>
    <cellStyle name="Normal 2 12" xfId="323" xr:uid="{00000000-0005-0000-0000-000018010000}"/>
    <cellStyle name="Normal 2 13" xfId="324" xr:uid="{00000000-0005-0000-0000-000019010000}"/>
    <cellStyle name="Normal 2 14" xfId="325" xr:uid="{00000000-0005-0000-0000-00001A010000}"/>
    <cellStyle name="Normal 2 15" xfId="326" xr:uid="{00000000-0005-0000-0000-00001B010000}"/>
    <cellStyle name="Normal 2 16" xfId="327" xr:uid="{00000000-0005-0000-0000-00001C010000}"/>
    <cellStyle name="Normal 2 17" xfId="328" xr:uid="{00000000-0005-0000-0000-00001D010000}"/>
    <cellStyle name="Normal 2 18" xfId="329" xr:uid="{00000000-0005-0000-0000-00001E010000}"/>
    <cellStyle name="Normal 2 19" xfId="330" xr:uid="{00000000-0005-0000-0000-00001F010000}"/>
    <cellStyle name="Normal 2 2" xfId="267" xr:uid="{00000000-0005-0000-0000-000020010000}"/>
    <cellStyle name="Normal 2 2 2" xfId="331" xr:uid="{00000000-0005-0000-0000-000021010000}"/>
    <cellStyle name="Normal 2 20" xfId="332" xr:uid="{00000000-0005-0000-0000-000022010000}"/>
    <cellStyle name="Normal 2 21" xfId="333" xr:uid="{00000000-0005-0000-0000-000023010000}"/>
    <cellStyle name="Normal 2 22" xfId="334" xr:uid="{00000000-0005-0000-0000-000024010000}"/>
    <cellStyle name="Normal 2 23" xfId="335" xr:uid="{00000000-0005-0000-0000-000025010000}"/>
    <cellStyle name="Normal 2 24" xfId="336" xr:uid="{00000000-0005-0000-0000-000026010000}"/>
    <cellStyle name="Normal 2 25" xfId="337" xr:uid="{00000000-0005-0000-0000-000027010000}"/>
    <cellStyle name="Normal 2 26" xfId="338" xr:uid="{00000000-0005-0000-0000-000028010000}"/>
    <cellStyle name="Normal 2 27" xfId="339" xr:uid="{00000000-0005-0000-0000-000029010000}"/>
    <cellStyle name="Normal 2 28" xfId="340" xr:uid="{00000000-0005-0000-0000-00002A010000}"/>
    <cellStyle name="Normal 2 29" xfId="341" xr:uid="{00000000-0005-0000-0000-00002B010000}"/>
    <cellStyle name="Normal 2 3" xfId="268" xr:uid="{00000000-0005-0000-0000-00002C010000}"/>
    <cellStyle name="Normal 2 30" xfId="342" xr:uid="{00000000-0005-0000-0000-00002D010000}"/>
    <cellStyle name="Normal 2 31" xfId="343" xr:uid="{00000000-0005-0000-0000-00002E010000}"/>
    <cellStyle name="Normal 2 32" xfId="344" xr:uid="{00000000-0005-0000-0000-00002F010000}"/>
    <cellStyle name="Normal 2 33" xfId="345" xr:uid="{00000000-0005-0000-0000-000030010000}"/>
    <cellStyle name="Normal 2 34" xfId="346" xr:uid="{00000000-0005-0000-0000-000031010000}"/>
    <cellStyle name="Normal 2 35" xfId="347" xr:uid="{00000000-0005-0000-0000-000032010000}"/>
    <cellStyle name="Normal 2 36" xfId="348" xr:uid="{00000000-0005-0000-0000-000033010000}"/>
    <cellStyle name="Normal 2 37" xfId="349" xr:uid="{00000000-0005-0000-0000-000034010000}"/>
    <cellStyle name="Normal 2 38" xfId="350" xr:uid="{00000000-0005-0000-0000-000035010000}"/>
    <cellStyle name="Normal 2 39" xfId="351" xr:uid="{00000000-0005-0000-0000-000036010000}"/>
    <cellStyle name="Normal 2 4" xfId="352" xr:uid="{00000000-0005-0000-0000-000037010000}"/>
    <cellStyle name="Normal 2 40" xfId="353" xr:uid="{00000000-0005-0000-0000-000038010000}"/>
    <cellStyle name="Normal 2 41" xfId="354" xr:uid="{00000000-0005-0000-0000-000039010000}"/>
    <cellStyle name="Normal 2 42" xfId="355" xr:uid="{00000000-0005-0000-0000-00003A010000}"/>
    <cellStyle name="Normal 2 43" xfId="356" xr:uid="{00000000-0005-0000-0000-00003B010000}"/>
    <cellStyle name="Normal 2 44" xfId="357" xr:uid="{00000000-0005-0000-0000-00003C010000}"/>
    <cellStyle name="Normal 2 45" xfId="358" xr:uid="{00000000-0005-0000-0000-00003D010000}"/>
    <cellStyle name="Normal 2 46" xfId="359" xr:uid="{00000000-0005-0000-0000-00003E010000}"/>
    <cellStyle name="Normal 2 47" xfId="360" xr:uid="{00000000-0005-0000-0000-00003F010000}"/>
    <cellStyle name="Normal 2 48" xfId="361" xr:uid="{00000000-0005-0000-0000-000040010000}"/>
    <cellStyle name="Normal 2 49" xfId="362" xr:uid="{00000000-0005-0000-0000-000041010000}"/>
    <cellStyle name="Normal 2 5" xfId="363" xr:uid="{00000000-0005-0000-0000-000042010000}"/>
    <cellStyle name="Normal 2 50" xfId="364" xr:uid="{00000000-0005-0000-0000-000043010000}"/>
    <cellStyle name="Normal 2 51" xfId="129" xr:uid="{00000000-0005-0000-0000-000044010000}"/>
    <cellStyle name="Normal 2 6" xfId="365" xr:uid="{00000000-0005-0000-0000-000045010000}"/>
    <cellStyle name="Normal 2 7" xfId="366" xr:uid="{00000000-0005-0000-0000-000046010000}"/>
    <cellStyle name="Normal 2 8" xfId="367" xr:uid="{00000000-0005-0000-0000-000047010000}"/>
    <cellStyle name="Normal 2 9" xfId="368" xr:uid="{00000000-0005-0000-0000-000048010000}"/>
    <cellStyle name="Normal 20" xfId="96" xr:uid="{00000000-0005-0000-0000-000049010000}"/>
    <cellStyle name="Normal 20 2" xfId="486" xr:uid="{00000000-0005-0000-0000-00004A010000}"/>
    <cellStyle name="Normal 3" xfId="2" xr:uid="{00000000-0005-0000-0000-00004B010000}"/>
    <cellStyle name="Normal 3 10" xfId="135" xr:uid="{00000000-0005-0000-0000-00004C010000}"/>
    <cellStyle name="Normal 3 2" xfId="79" xr:uid="{00000000-0005-0000-0000-00004D010000}"/>
    <cellStyle name="Normal 3 2 2" xfId="273" xr:uid="{00000000-0005-0000-0000-00004E010000}"/>
    <cellStyle name="Normal 3 2 3" xfId="369" xr:uid="{00000000-0005-0000-0000-00004F010000}"/>
    <cellStyle name="Normal 3 3" xfId="370" xr:uid="{00000000-0005-0000-0000-000050010000}"/>
    <cellStyle name="Normal 3 4" xfId="371" xr:uid="{00000000-0005-0000-0000-000051010000}"/>
    <cellStyle name="Normal 3 5" xfId="372" xr:uid="{00000000-0005-0000-0000-000052010000}"/>
    <cellStyle name="Normal 3 6" xfId="373" xr:uid="{00000000-0005-0000-0000-000053010000}"/>
    <cellStyle name="Normal 3 7" xfId="374" xr:uid="{00000000-0005-0000-0000-000054010000}"/>
    <cellStyle name="Normal 3 8" xfId="375" xr:uid="{00000000-0005-0000-0000-000055010000}"/>
    <cellStyle name="Normal 3 9" xfId="376" xr:uid="{00000000-0005-0000-0000-000056010000}"/>
    <cellStyle name="Normal 4" xfId="80" xr:uid="{00000000-0005-0000-0000-000057010000}"/>
    <cellStyle name="Normal 4 10" xfId="134" xr:uid="{00000000-0005-0000-0000-000058010000}"/>
    <cellStyle name="Normal 4 2" xfId="93" xr:uid="{00000000-0005-0000-0000-000059010000}"/>
    <cellStyle name="Normal 4 2 2" xfId="274" xr:uid="{00000000-0005-0000-0000-00005A010000}"/>
    <cellStyle name="Normal 4 3" xfId="377" xr:uid="{00000000-0005-0000-0000-00005B010000}"/>
    <cellStyle name="Normal 4 4" xfId="378" xr:uid="{00000000-0005-0000-0000-00005C010000}"/>
    <cellStyle name="Normal 4 5" xfId="379" xr:uid="{00000000-0005-0000-0000-00005D010000}"/>
    <cellStyle name="Normal 4 6" xfId="380" xr:uid="{00000000-0005-0000-0000-00005E010000}"/>
    <cellStyle name="Normal 4 7" xfId="381" xr:uid="{00000000-0005-0000-0000-00005F010000}"/>
    <cellStyle name="Normal 4 8" xfId="382" xr:uid="{00000000-0005-0000-0000-000060010000}"/>
    <cellStyle name="Normal 4 9" xfId="383" xr:uid="{00000000-0005-0000-0000-000061010000}"/>
    <cellStyle name="Normal 5" xfId="3" xr:uid="{00000000-0005-0000-0000-000062010000}"/>
    <cellStyle name="Normal 5 2" xfId="384" xr:uid="{00000000-0005-0000-0000-000063010000}"/>
    <cellStyle name="Normal 5 3" xfId="385" xr:uid="{00000000-0005-0000-0000-000064010000}"/>
    <cellStyle name="Normal 5 4" xfId="386" xr:uid="{00000000-0005-0000-0000-000065010000}"/>
    <cellStyle name="Normal 5 4 2" xfId="489" xr:uid="{00000000-0005-0000-0000-000066010000}"/>
    <cellStyle name="Normal 5 4 2 2" xfId="539" xr:uid="{00000000-0005-0000-0000-000067010000}"/>
    <cellStyle name="Normal 5 4 3" xfId="514" xr:uid="{00000000-0005-0000-0000-000068010000}"/>
    <cellStyle name="Normal 5 5" xfId="387" xr:uid="{00000000-0005-0000-0000-000069010000}"/>
    <cellStyle name="Normal 5 5 2" xfId="490" xr:uid="{00000000-0005-0000-0000-00006A010000}"/>
    <cellStyle name="Normal 5 5 2 2" xfId="540" xr:uid="{00000000-0005-0000-0000-00006B010000}"/>
    <cellStyle name="Normal 5 5 3" xfId="515" xr:uid="{00000000-0005-0000-0000-00006C010000}"/>
    <cellStyle name="Normal 5 6" xfId="388" xr:uid="{00000000-0005-0000-0000-00006D010000}"/>
    <cellStyle name="Normal 5 6 2" xfId="491" xr:uid="{00000000-0005-0000-0000-00006E010000}"/>
    <cellStyle name="Normal 5 6 2 2" xfId="541" xr:uid="{00000000-0005-0000-0000-00006F010000}"/>
    <cellStyle name="Normal 5 6 3" xfId="516" xr:uid="{00000000-0005-0000-0000-000070010000}"/>
    <cellStyle name="Normal 5 7" xfId="389" xr:uid="{00000000-0005-0000-0000-000071010000}"/>
    <cellStyle name="Normal 5 7 2" xfId="492" xr:uid="{00000000-0005-0000-0000-000072010000}"/>
    <cellStyle name="Normal 5 7 2 2" xfId="542" xr:uid="{00000000-0005-0000-0000-000073010000}"/>
    <cellStyle name="Normal 5 7 3" xfId="517" xr:uid="{00000000-0005-0000-0000-000074010000}"/>
    <cellStyle name="Normal 5 8" xfId="390" xr:uid="{00000000-0005-0000-0000-000075010000}"/>
    <cellStyle name="Normal 5 8 2" xfId="493" xr:uid="{00000000-0005-0000-0000-000076010000}"/>
    <cellStyle name="Normal 5 8 2 2" xfId="543" xr:uid="{00000000-0005-0000-0000-000077010000}"/>
    <cellStyle name="Normal 5 8 3" xfId="518" xr:uid="{00000000-0005-0000-0000-000078010000}"/>
    <cellStyle name="Normal 5 9" xfId="391" xr:uid="{00000000-0005-0000-0000-000079010000}"/>
    <cellStyle name="Normal 5 9 2" xfId="494" xr:uid="{00000000-0005-0000-0000-00007A010000}"/>
    <cellStyle name="Normal 5 9 2 2" xfId="544" xr:uid="{00000000-0005-0000-0000-00007B010000}"/>
    <cellStyle name="Normal 5 9 3" xfId="519" xr:uid="{00000000-0005-0000-0000-00007C010000}"/>
    <cellStyle name="Normal 6" xfId="81" xr:uid="{00000000-0005-0000-0000-00007D010000}"/>
    <cellStyle name="Normal 6 10" xfId="131" xr:uid="{00000000-0005-0000-0000-00007E010000}"/>
    <cellStyle name="Normal 6 11" xfId="485" xr:uid="{00000000-0005-0000-0000-00007F010000}"/>
    <cellStyle name="Normal 6 11 2" xfId="537" xr:uid="{00000000-0005-0000-0000-000080010000}"/>
    <cellStyle name="Normal 6 12" xfId="512" xr:uid="{00000000-0005-0000-0000-000081010000}"/>
    <cellStyle name="Normal 6 2" xfId="392" xr:uid="{00000000-0005-0000-0000-000082010000}"/>
    <cellStyle name="Normal 6 3" xfId="393" xr:uid="{00000000-0005-0000-0000-000083010000}"/>
    <cellStyle name="Normal 6 4" xfId="394" xr:uid="{00000000-0005-0000-0000-000084010000}"/>
    <cellStyle name="Normal 6 4 2" xfId="495" xr:uid="{00000000-0005-0000-0000-000085010000}"/>
    <cellStyle name="Normal 6 4 2 2" xfId="545" xr:uid="{00000000-0005-0000-0000-000086010000}"/>
    <cellStyle name="Normal 6 4 3" xfId="520" xr:uid="{00000000-0005-0000-0000-000087010000}"/>
    <cellStyle name="Normal 6 5" xfId="395" xr:uid="{00000000-0005-0000-0000-000088010000}"/>
    <cellStyle name="Normal 6 5 2" xfId="496" xr:uid="{00000000-0005-0000-0000-000089010000}"/>
    <cellStyle name="Normal 6 5 2 2" xfId="546" xr:uid="{00000000-0005-0000-0000-00008A010000}"/>
    <cellStyle name="Normal 6 5 3" xfId="521" xr:uid="{00000000-0005-0000-0000-00008B010000}"/>
    <cellStyle name="Normal 6 6" xfId="396" xr:uid="{00000000-0005-0000-0000-00008C010000}"/>
    <cellStyle name="Normal 6 6 2" xfId="497" xr:uid="{00000000-0005-0000-0000-00008D010000}"/>
    <cellStyle name="Normal 6 6 2 2" xfId="547" xr:uid="{00000000-0005-0000-0000-00008E010000}"/>
    <cellStyle name="Normal 6 6 3" xfId="522" xr:uid="{00000000-0005-0000-0000-00008F010000}"/>
    <cellStyle name="Normal 6 7" xfId="397" xr:uid="{00000000-0005-0000-0000-000090010000}"/>
    <cellStyle name="Normal 6 7 2" xfId="498" xr:uid="{00000000-0005-0000-0000-000091010000}"/>
    <cellStyle name="Normal 6 7 2 2" xfId="548" xr:uid="{00000000-0005-0000-0000-000092010000}"/>
    <cellStyle name="Normal 6 7 3" xfId="523" xr:uid="{00000000-0005-0000-0000-000093010000}"/>
    <cellStyle name="Normal 6 8" xfId="398" xr:uid="{00000000-0005-0000-0000-000094010000}"/>
    <cellStyle name="Normal 6 8 2" xfId="499" xr:uid="{00000000-0005-0000-0000-000095010000}"/>
    <cellStyle name="Normal 6 8 2 2" xfId="549" xr:uid="{00000000-0005-0000-0000-000096010000}"/>
    <cellStyle name="Normal 6 8 3" xfId="524" xr:uid="{00000000-0005-0000-0000-000097010000}"/>
    <cellStyle name="Normal 6 9" xfId="399" xr:uid="{00000000-0005-0000-0000-000098010000}"/>
    <cellStyle name="Normal 6 9 2" xfId="500" xr:uid="{00000000-0005-0000-0000-000099010000}"/>
    <cellStyle name="Normal 6 9 2 2" xfId="550" xr:uid="{00000000-0005-0000-0000-00009A010000}"/>
    <cellStyle name="Normal 6 9 3" xfId="525" xr:uid="{00000000-0005-0000-0000-00009B010000}"/>
    <cellStyle name="Normal 7" xfId="6" xr:uid="{00000000-0005-0000-0000-00009C010000}"/>
    <cellStyle name="Normal 7 2" xfId="92" xr:uid="{00000000-0005-0000-0000-00009D010000}"/>
    <cellStyle name="Normal 7 2 2" xfId="400" xr:uid="{00000000-0005-0000-0000-00009E010000}"/>
    <cellStyle name="Normal 7 2 2 2" xfId="501" xr:uid="{00000000-0005-0000-0000-00009F010000}"/>
    <cellStyle name="Normal 7 2 2 2 2" xfId="551" xr:uid="{00000000-0005-0000-0000-0000A0010000}"/>
    <cellStyle name="Normal 7 2 2 3" xfId="526" xr:uid="{00000000-0005-0000-0000-0000A1010000}"/>
    <cellStyle name="Normal 7 3" xfId="401" xr:uid="{00000000-0005-0000-0000-0000A2010000}"/>
    <cellStyle name="Normal 7 3 2" xfId="502" xr:uid="{00000000-0005-0000-0000-0000A3010000}"/>
    <cellStyle name="Normal 7 3 2 2" xfId="552" xr:uid="{00000000-0005-0000-0000-0000A4010000}"/>
    <cellStyle name="Normal 7 3 3" xfId="527" xr:uid="{00000000-0005-0000-0000-0000A5010000}"/>
    <cellStyle name="Normal 7 4" xfId="402" xr:uid="{00000000-0005-0000-0000-0000A6010000}"/>
    <cellStyle name="Normal 7 4 2" xfId="503" xr:uid="{00000000-0005-0000-0000-0000A7010000}"/>
    <cellStyle name="Normal 7 4 2 2" xfId="553" xr:uid="{00000000-0005-0000-0000-0000A8010000}"/>
    <cellStyle name="Normal 7 4 3" xfId="528" xr:uid="{00000000-0005-0000-0000-0000A9010000}"/>
    <cellStyle name="Normal 7 5" xfId="403" xr:uid="{00000000-0005-0000-0000-0000AA010000}"/>
    <cellStyle name="Normal 7 5 2" xfId="504" xr:uid="{00000000-0005-0000-0000-0000AB010000}"/>
    <cellStyle name="Normal 7 5 2 2" xfId="554" xr:uid="{00000000-0005-0000-0000-0000AC010000}"/>
    <cellStyle name="Normal 7 5 3" xfId="529" xr:uid="{00000000-0005-0000-0000-0000AD010000}"/>
    <cellStyle name="Normal 7 6" xfId="404" xr:uid="{00000000-0005-0000-0000-0000AE010000}"/>
    <cellStyle name="Normal 7 6 2" xfId="505" xr:uid="{00000000-0005-0000-0000-0000AF010000}"/>
    <cellStyle name="Normal 7 6 2 2" xfId="555" xr:uid="{00000000-0005-0000-0000-0000B0010000}"/>
    <cellStyle name="Normal 7 6 3" xfId="530" xr:uid="{00000000-0005-0000-0000-0000B1010000}"/>
    <cellStyle name="Normal 7 7" xfId="405" xr:uid="{00000000-0005-0000-0000-0000B2010000}"/>
    <cellStyle name="Normal 7 7 2" xfId="506" xr:uid="{00000000-0005-0000-0000-0000B3010000}"/>
    <cellStyle name="Normal 7 7 2 2" xfId="556" xr:uid="{00000000-0005-0000-0000-0000B4010000}"/>
    <cellStyle name="Normal 7 7 3" xfId="531" xr:uid="{00000000-0005-0000-0000-0000B5010000}"/>
    <cellStyle name="Normal 7 8" xfId="406" xr:uid="{00000000-0005-0000-0000-0000B6010000}"/>
    <cellStyle name="Normal 7 8 2" xfId="507" xr:uid="{00000000-0005-0000-0000-0000B7010000}"/>
    <cellStyle name="Normal 7 8 2 2" xfId="557" xr:uid="{00000000-0005-0000-0000-0000B8010000}"/>
    <cellStyle name="Normal 7 8 3" xfId="532" xr:uid="{00000000-0005-0000-0000-0000B9010000}"/>
    <cellStyle name="Normal 7 9" xfId="407" xr:uid="{00000000-0005-0000-0000-0000BA010000}"/>
    <cellStyle name="Normal 7 9 2" xfId="508" xr:uid="{00000000-0005-0000-0000-0000BB010000}"/>
    <cellStyle name="Normal 7 9 2 2" xfId="558" xr:uid="{00000000-0005-0000-0000-0000BC010000}"/>
    <cellStyle name="Normal 7 9 3" xfId="533" xr:uid="{00000000-0005-0000-0000-0000BD010000}"/>
    <cellStyle name="Normal 8" xfId="269" xr:uid="{00000000-0005-0000-0000-0000BE010000}"/>
    <cellStyle name="Normal 8 2" xfId="408" xr:uid="{00000000-0005-0000-0000-0000BF010000}"/>
    <cellStyle name="Normal 8 3" xfId="409" xr:uid="{00000000-0005-0000-0000-0000C0010000}"/>
    <cellStyle name="Normal 8 4" xfId="410" xr:uid="{00000000-0005-0000-0000-0000C1010000}"/>
    <cellStyle name="Normal 8 5" xfId="411" xr:uid="{00000000-0005-0000-0000-0000C2010000}"/>
    <cellStyle name="Normal 8 6" xfId="412" xr:uid="{00000000-0005-0000-0000-0000C3010000}"/>
    <cellStyle name="Normal 8 7" xfId="413" xr:uid="{00000000-0005-0000-0000-0000C4010000}"/>
    <cellStyle name="Normal 8 7 2" xfId="509" xr:uid="{00000000-0005-0000-0000-0000C5010000}"/>
    <cellStyle name="Normal 8 7 2 2" xfId="559" xr:uid="{00000000-0005-0000-0000-0000C6010000}"/>
    <cellStyle name="Normal 8 7 3" xfId="534" xr:uid="{00000000-0005-0000-0000-0000C7010000}"/>
    <cellStyle name="Normal 8 8" xfId="414" xr:uid="{00000000-0005-0000-0000-0000C8010000}"/>
    <cellStyle name="Normal 8 8 2" xfId="510" xr:uid="{00000000-0005-0000-0000-0000C9010000}"/>
    <cellStyle name="Normal 8 8 2 2" xfId="560" xr:uid="{00000000-0005-0000-0000-0000CA010000}"/>
    <cellStyle name="Normal 8 8 3" xfId="535" xr:uid="{00000000-0005-0000-0000-0000CB010000}"/>
    <cellStyle name="Normal 8 9" xfId="415" xr:uid="{00000000-0005-0000-0000-0000CC010000}"/>
    <cellStyle name="Normal 8 9 2" xfId="511" xr:uid="{00000000-0005-0000-0000-0000CD010000}"/>
    <cellStyle name="Normal 8 9 2 2" xfId="561" xr:uid="{00000000-0005-0000-0000-0000CE010000}"/>
    <cellStyle name="Normal 8 9 3" xfId="536" xr:uid="{00000000-0005-0000-0000-0000CF010000}"/>
    <cellStyle name="Normal 9" xfId="270" xr:uid="{00000000-0005-0000-0000-0000D0010000}"/>
    <cellStyle name="Normal 9 2" xfId="416" xr:uid="{00000000-0005-0000-0000-0000D1010000}"/>
    <cellStyle name="Normal 9 3" xfId="417" xr:uid="{00000000-0005-0000-0000-0000D2010000}"/>
    <cellStyle name="Normal 9 4" xfId="418" xr:uid="{00000000-0005-0000-0000-0000D3010000}"/>
    <cellStyle name="Normal 9 5" xfId="419" xr:uid="{00000000-0005-0000-0000-0000D4010000}"/>
    <cellStyle name="Normal 9 6" xfId="420" xr:uid="{00000000-0005-0000-0000-0000D5010000}"/>
    <cellStyle name="Normal_Sheet1" xfId="4" xr:uid="{00000000-0005-0000-0000-0000D6010000}"/>
    <cellStyle name="Note 2" xfId="83" xr:uid="{00000000-0005-0000-0000-0000D7010000}"/>
    <cellStyle name="Note 2 2" xfId="136" xr:uid="{00000000-0005-0000-0000-0000D8010000}"/>
    <cellStyle name="Note 3" xfId="82" xr:uid="{00000000-0005-0000-0000-0000D9010000}"/>
    <cellStyle name="Note 3 2" xfId="133" xr:uid="{00000000-0005-0000-0000-0000DA010000}"/>
    <cellStyle name="Note 4" xfId="132" xr:uid="{00000000-0005-0000-0000-0000DB010000}"/>
    <cellStyle name="Note 5" xfId="130" xr:uid="{00000000-0005-0000-0000-0000DC010000}"/>
    <cellStyle name="Note 6" xfId="137" xr:uid="{00000000-0005-0000-0000-0000DD010000}"/>
    <cellStyle name="Notitie" xfId="107" xr:uid="{00000000-0005-0000-0000-0000DE010000}"/>
    <cellStyle name="Ongeldig" xfId="108" xr:uid="{00000000-0005-0000-0000-0000DF010000}"/>
    <cellStyle name="Output 2" xfId="85" xr:uid="{00000000-0005-0000-0000-0000E0010000}"/>
    <cellStyle name="Output 3" xfId="84" xr:uid="{00000000-0005-0000-0000-0000E1010000}"/>
    <cellStyle name="Output 4" xfId="122" xr:uid="{00000000-0005-0000-0000-0000E2010000}"/>
    <cellStyle name="Percent" xfId="484" builtinId="5"/>
    <cellStyle name="Percent 10" xfId="421" xr:uid="{00000000-0005-0000-0000-0000E3010000}"/>
    <cellStyle name="Percent 10 2" xfId="422" xr:uid="{00000000-0005-0000-0000-0000E4010000}"/>
    <cellStyle name="Percent 10 3" xfId="423" xr:uid="{00000000-0005-0000-0000-0000E5010000}"/>
    <cellStyle name="Percent 10 4" xfId="424" xr:uid="{00000000-0005-0000-0000-0000E6010000}"/>
    <cellStyle name="Percent 10 5" xfId="425" xr:uid="{00000000-0005-0000-0000-0000E7010000}"/>
    <cellStyle name="Percent 10 6" xfId="426" xr:uid="{00000000-0005-0000-0000-0000E8010000}"/>
    <cellStyle name="Percent 10 7" xfId="427" xr:uid="{00000000-0005-0000-0000-0000E9010000}"/>
    <cellStyle name="Percent 2" xfId="271" xr:uid="{00000000-0005-0000-0000-0000EA010000}"/>
    <cellStyle name="Percent 2 10" xfId="428" xr:uid="{00000000-0005-0000-0000-0000EB010000}"/>
    <cellStyle name="Percent 2 11" xfId="429" xr:uid="{00000000-0005-0000-0000-0000EC010000}"/>
    <cellStyle name="Percent 2 12" xfId="430" xr:uid="{00000000-0005-0000-0000-0000ED010000}"/>
    <cellStyle name="Percent 2 13" xfId="431" xr:uid="{00000000-0005-0000-0000-0000EE010000}"/>
    <cellStyle name="Percent 2 14" xfId="432" xr:uid="{00000000-0005-0000-0000-0000EF010000}"/>
    <cellStyle name="Percent 2 15" xfId="433" xr:uid="{00000000-0005-0000-0000-0000F0010000}"/>
    <cellStyle name="Percent 2 16" xfId="434" xr:uid="{00000000-0005-0000-0000-0000F1010000}"/>
    <cellStyle name="Percent 2 17" xfId="435" xr:uid="{00000000-0005-0000-0000-0000F2010000}"/>
    <cellStyle name="Percent 2 18" xfId="436" xr:uid="{00000000-0005-0000-0000-0000F3010000}"/>
    <cellStyle name="Percent 2 19" xfId="437" xr:uid="{00000000-0005-0000-0000-0000F4010000}"/>
    <cellStyle name="Percent 2 2" xfId="438" xr:uid="{00000000-0005-0000-0000-0000F5010000}"/>
    <cellStyle name="Percent 2 20" xfId="439" xr:uid="{00000000-0005-0000-0000-0000F6010000}"/>
    <cellStyle name="Percent 2 21" xfId="440" xr:uid="{00000000-0005-0000-0000-0000F7010000}"/>
    <cellStyle name="Percent 2 22" xfId="441" xr:uid="{00000000-0005-0000-0000-0000F8010000}"/>
    <cellStyle name="Percent 2 23" xfId="442" xr:uid="{00000000-0005-0000-0000-0000F9010000}"/>
    <cellStyle name="Percent 2 24" xfId="443" xr:uid="{00000000-0005-0000-0000-0000FA010000}"/>
    <cellStyle name="Percent 2 25" xfId="444" xr:uid="{00000000-0005-0000-0000-0000FB010000}"/>
    <cellStyle name="Percent 2 26" xfId="445" xr:uid="{00000000-0005-0000-0000-0000FC010000}"/>
    <cellStyle name="Percent 2 27" xfId="446" xr:uid="{00000000-0005-0000-0000-0000FD010000}"/>
    <cellStyle name="Percent 2 28" xfId="447" xr:uid="{00000000-0005-0000-0000-0000FE010000}"/>
    <cellStyle name="Percent 2 29" xfId="448" xr:uid="{00000000-0005-0000-0000-0000FF010000}"/>
    <cellStyle name="Percent 2 3" xfId="449" xr:uid="{00000000-0005-0000-0000-000000020000}"/>
    <cellStyle name="Percent 2 30" xfId="450" xr:uid="{00000000-0005-0000-0000-000001020000}"/>
    <cellStyle name="Percent 2 31" xfId="451" xr:uid="{00000000-0005-0000-0000-000002020000}"/>
    <cellStyle name="Percent 2 32" xfId="452" xr:uid="{00000000-0005-0000-0000-000003020000}"/>
    <cellStyle name="Percent 2 33" xfId="453" xr:uid="{00000000-0005-0000-0000-000004020000}"/>
    <cellStyle name="Percent 2 34" xfId="454" xr:uid="{00000000-0005-0000-0000-000005020000}"/>
    <cellStyle name="Percent 2 35" xfId="455" xr:uid="{00000000-0005-0000-0000-000006020000}"/>
    <cellStyle name="Percent 2 36" xfId="456" xr:uid="{00000000-0005-0000-0000-000007020000}"/>
    <cellStyle name="Percent 2 37" xfId="457" xr:uid="{00000000-0005-0000-0000-000008020000}"/>
    <cellStyle name="Percent 2 38" xfId="458" xr:uid="{00000000-0005-0000-0000-000009020000}"/>
    <cellStyle name="Percent 2 39" xfId="459" xr:uid="{00000000-0005-0000-0000-00000A020000}"/>
    <cellStyle name="Percent 2 4" xfId="460" xr:uid="{00000000-0005-0000-0000-00000B020000}"/>
    <cellStyle name="Percent 2 40" xfId="461" xr:uid="{00000000-0005-0000-0000-00000C020000}"/>
    <cellStyle name="Percent 2 41" xfId="462" xr:uid="{00000000-0005-0000-0000-00000D020000}"/>
    <cellStyle name="Percent 2 42" xfId="463" xr:uid="{00000000-0005-0000-0000-00000E020000}"/>
    <cellStyle name="Percent 2 5" xfId="464" xr:uid="{00000000-0005-0000-0000-00000F020000}"/>
    <cellStyle name="Percent 2 6" xfId="465" xr:uid="{00000000-0005-0000-0000-000010020000}"/>
    <cellStyle name="Percent 2 7" xfId="466" xr:uid="{00000000-0005-0000-0000-000011020000}"/>
    <cellStyle name="Percent 2 8" xfId="467" xr:uid="{00000000-0005-0000-0000-000012020000}"/>
    <cellStyle name="Percent 2 9" xfId="468" xr:uid="{00000000-0005-0000-0000-000013020000}"/>
    <cellStyle name="Percent 8" xfId="469" xr:uid="{00000000-0005-0000-0000-000014020000}"/>
    <cellStyle name="Percent 8 2" xfId="470" xr:uid="{00000000-0005-0000-0000-000015020000}"/>
    <cellStyle name="Percent 8 3" xfId="471" xr:uid="{00000000-0005-0000-0000-000016020000}"/>
    <cellStyle name="Percent 8 4" xfId="472" xr:uid="{00000000-0005-0000-0000-000017020000}"/>
    <cellStyle name="Percent 8 5" xfId="473" xr:uid="{00000000-0005-0000-0000-000018020000}"/>
    <cellStyle name="Percent 8 6" xfId="474" xr:uid="{00000000-0005-0000-0000-000019020000}"/>
    <cellStyle name="Percent 8 7" xfId="475" xr:uid="{00000000-0005-0000-0000-00001A020000}"/>
    <cellStyle name="Percent 9" xfId="476" xr:uid="{00000000-0005-0000-0000-00001B020000}"/>
    <cellStyle name="Percent 9 2" xfId="477" xr:uid="{00000000-0005-0000-0000-00001C020000}"/>
    <cellStyle name="Percent 9 3" xfId="478" xr:uid="{00000000-0005-0000-0000-00001D020000}"/>
    <cellStyle name="Percent 9 4" xfId="479" xr:uid="{00000000-0005-0000-0000-00001E020000}"/>
    <cellStyle name="Percent 9 5" xfId="480" xr:uid="{00000000-0005-0000-0000-00001F020000}"/>
    <cellStyle name="Percent 9 6" xfId="481" xr:uid="{00000000-0005-0000-0000-000020020000}"/>
    <cellStyle name="Percent 9 7" xfId="482" xr:uid="{00000000-0005-0000-0000-000021020000}"/>
    <cellStyle name="Porcentual 2" xfId="483" xr:uid="{00000000-0005-0000-0000-000023020000}"/>
    <cellStyle name="Standaard_Blad1" xfId="5" xr:uid="{00000000-0005-0000-0000-000024020000}"/>
    <cellStyle name="Titel" xfId="109" xr:uid="{00000000-0005-0000-0000-000025020000}"/>
    <cellStyle name="Title" xfId="95" builtinId="15" customBuiltin="1"/>
    <cellStyle name="Title 2" xfId="87" xr:uid="{00000000-0005-0000-0000-000026020000}"/>
    <cellStyle name="Title 3" xfId="86" xr:uid="{00000000-0005-0000-0000-000027020000}"/>
    <cellStyle name="Totaal" xfId="110" xr:uid="{00000000-0005-0000-0000-000029020000}"/>
    <cellStyle name="Total 2" xfId="89" xr:uid="{00000000-0005-0000-0000-00002A020000}"/>
    <cellStyle name="Total 3" xfId="88" xr:uid="{00000000-0005-0000-0000-00002B020000}"/>
    <cellStyle name="Total 4" xfId="128" xr:uid="{00000000-0005-0000-0000-00002C020000}"/>
    <cellStyle name="Uitvoer" xfId="111" xr:uid="{00000000-0005-0000-0000-00002D020000}"/>
    <cellStyle name="Verklarende tekst" xfId="112" xr:uid="{00000000-0005-0000-0000-00002E020000}"/>
    <cellStyle name="Waarschuwingstekst" xfId="113" xr:uid="{00000000-0005-0000-0000-00002F020000}"/>
    <cellStyle name="Warning Text 2" xfId="91" xr:uid="{00000000-0005-0000-0000-000030020000}"/>
    <cellStyle name="Warning Text 3" xfId="90" xr:uid="{00000000-0005-0000-0000-000031020000}"/>
    <cellStyle name="Warning Text 4" xfId="126" xr:uid="{00000000-0005-0000-0000-000032020000}"/>
  </cellStyles>
  <dxfs count="195">
    <dxf>
      <numFmt numFmtId="182" formatCode=";;;"/>
    </dxf>
    <dxf>
      <numFmt numFmtId="182" formatCode=";;;"/>
    </dxf>
    <dxf>
      <fill>
        <patternFill>
          <bgColor theme="7"/>
        </patternFill>
      </fill>
    </dxf>
    <dxf>
      <font>
        <color theme="0" tint="-4.9989318521683403E-2"/>
      </font>
    </dxf>
    <dxf>
      <fill>
        <patternFill>
          <bgColor rgb="FF00D05E"/>
        </patternFill>
      </fill>
    </dxf>
    <dxf>
      <fill>
        <patternFill>
          <bgColor rgb="FFFF3333"/>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00D05E"/>
        </patternFill>
      </fill>
    </dxf>
    <dxf>
      <fill>
        <patternFill>
          <bgColor rgb="FFFF3333"/>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00D05E"/>
        </patternFill>
      </fill>
    </dxf>
    <dxf>
      <fill>
        <patternFill>
          <bgColor rgb="FFFF3333"/>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00D05E"/>
        </patternFill>
      </fill>
    </dxf>
    <dxf>
      <fill>
        <patternFill>
          <bgColor rgb="FFFF3333"/>
        </patternFill>
      </fill>
    </dxf>
    <dxf>
      <numFmt numFmtId="183" formatCode="#\ ?/?"/>
    </dxf>
    <dxf>
      <fill>
        <patternFill>
          <bgColor rgb="FF88D684"/>
        </patternFill>
      </fill>
    </dxf>
    <dxf>
      <fill>
        <patternFill>
          <bgColor theme="7" tint="0.59996337778862885"/>
        </patternFill>
      </fill>
    </dxf>
    <dxf>
      <numFmt numFmtId="183" formatCode="#\ ?/?"/>
    </dxf>
    <dxf>
      <fill>
        <patternFill>
          <bgColor rgb="FF00D05E"/>
        </patternFill>
      </fill>
    </dxf>
    <dxf>
      <fill>
        <patternFill>
          <bgColor rgb="FFFF3333"/>
        </patternFill>
      </fill>
    </dxf>
    <dxf>
      <numFmt numFmtId="183" formatCode="#\ ?/?"/>
    </dxf>
    <dxf>
      <fill>
        <patternFill>
          <bgColor rgb="FF88D684"/>
        </patternFill>
      </fill>
    </dxf>
    <dxf>
      <fill>
        <patternFill>
          <bgColor theme="7" tint="0.59996337778862885"/>
        </patternFill>
      </fill>
    </dxf>
    <dxf>
      <numFmt numFmtId="183" formatCode="#\ ?/?"/>
    </dxf>
    <dxf>
      <fill>
        <patternFill>
          <bgColor rgb="FF00D05E"/>
        </patternFill>
      </fill>
    </dxf>
    <dxf>
      <fill>
        <patternFill>
          <bgColor rgb="FFFF3333"/>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00D05E"/>
        </patternFill>
      </fill>
    </dxf>
    <dxf>
      <fill>
        <patternFill>
          <bgColor rgb="FFFF3333"/>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00D05E"/>
        </patternFill>
      </fill>
    </dxf>
    <dxf>
      <fill>
        <patternFill>
          <bgColor rgb="FFFF3333"/>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fill>
        <patternFill>
          <bgColor rgb="FF88D684"/>
        </patternFill>
      </fill>
    </dxf>
    <dxf>
      <fill>
        <patternFill>
          <bgColor theme="7" tint="0.59996337778862885"/>
        </patternFill>
      </fill>
    </dxf>
    <dxf>
      <numFmt numFmtId="183" formatCode="#\ ?/?"/>
    </dxf>
    <dxf>
      <numFmt numFmtId="19" formatCode="m/d/yyyy"/>
    </dxf>
    <dxf>
      <numFmt numFmtId="0" formatCode="General"/>
      <alignment horizontal="left" vertical="bottom" textRotation="0" wrapText="0" indent="0" justifyLastLine="0" shrinkToFit="0" readingOrder="0"/>
    </dxf>
    <dxf>
      <numFmt numFmtId="19" formatCode="m/d/yyyy"/>
      <alignment horizontal="left" vertical="bottom" textRotation="0" wrapText="0" indent="0" justifyLastLine="0" shrinkToFit="0" readingOrder="0"/>
    </dxf>
    <dxf>
      <numFmt numFmtId="27" formatCode="m/d/yyyy\ h:mm"/>
    </dxf>
    <dxf>
      <numFmt numFmtId="181" formatCode="m/d/yyyy"/>
    </dxf>
    <dxf>
      <numFmt numFmtId="181" formatCode="m/d/yyyy"/>
    </dxf>
    <dxf>
      <font>
        <b/>
        <i val="0"/>
      </font>
      <fill>
        <patternFill>
          <bgColor theme="4" tint="0.749961851863155"/>
        </patternFill>
      </fill>
    </dxf>
    <dxf>
      <border diagonalUp="0" diagonalDown="0">
        <left/>
        <right/>
        <top/>
        <bottom/>
        <vertical/>
        <horizontal/>
      </border>
    </dxf>
  </dxfs>
  <tableStyles count="1" defaultTableStyle="TableStyleMedium2" defaultPivotStyle="PivotStyleLight16">
    <tableStyle name="Table Style 1" pivot="0" count="2" xr9:uid="{00000000-0011-0000-FFFF-FFFF00000000}">
      <tableStyleElement type="wholeTable" dxfId="194"/>
      <tableStyleElement type="headerRow" dxfId="193"/>
    </tableStyle>
  </tableStyles>
  <colors>
    <mruColors>
      <color rgb="FF00D05E"/>
      <color rgb="FFFF3333"/>
      <color rgb="FF000000"/>
      <color rgb="FF88D684"/>
      <color rgb="FF099AA2"/>
      <color rgb="FFCCFF66"/>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Brent Futures M+1</a:t>
            </a:r>
          </a:p>
        </c:rich>
      </c:tx>
      <c:overlay val="0"/>
    </c:title>
    <c:autoTitleDeleted val="0"/>
    <c:plotArea>
      <c:layout/>
      <c:lineChart>
        <c:grouping val="standard"/>
        <c:varyColors val="0"/>
        <c:ser>
          <c:idx val="0"/>
          <c:order val="0"/>
          <c:tx>
            <c:strRef>
              <c:f>Data!$AO$3</c:f>
              <c:strCache>
                <c:ptCount val="1"/>
                <c:pt idx="0">
                  <c:v>Brent USD</c:v>
                </c:pt>
              </c:strCache>
            </c:strRef>
          </c:tx>
          <c:spPr>
            <a:ln w="12700">
              <a:solidFill>
                <a:schemeClr val="accent2"/>
              </a:solidFill>
            </a:ln>
          </c:spPr>
          <c:marker>
            <c:symbol val="none"/>
          </c:marker>
          <c:cat>
            <c:numRef>
              <c:f>Data!$AN$4:$AN$2358</c:f>
              <c:numCache>
                <c:formatCode>m/d/yyyy</c:formatCode>
                <c:ptCount val="23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formatCode="m/d/yyyy">
                  <c:v>45918</c:v>
                </c:pt>
                <c:pt idx="1492">
                  <c:v>45919</c:v>
                </c:pt>
              </c:numCache>
            </c:numRef>
          </c:cat>
          <c:val>
            <c:numRef>
              <c:f>Data!$AO$4:$AO$2358</c:f>
              <c:numCache>
                <c:formatCode>General</c:formatCode>
                <c:ptCount val="2355"/>
                <c:pt idx="0">
                  <c:v>66</c:v>
                </c:pt>
                <c:pt idx="1">
                  <c:v>66.25</c:v>
                </c:pt>
                <c:pt idx="2">
                  <c:v>68.599999999999994</c:v>
                </c:pt>
                <c:pt idx="3">
                  <c:v>68.91</c:v>
                </c:pt>
                <c:pt idx="4">
                  <c:v>68.27</c:v>
                </c:pt>
                <c:pt idx="5">
                  <c:v>65.44</c:v>
                </c:pt>
                <c:pt idx="6">
                  <c:v>65.37</c:v>
                </c:pt>
                <c:pt idx="7">
                  <c:v>64.98</c:v>
                </c:pt>
                <c:pt idx="8">
                  <c:v>64.2</c:v>
                </c:pt>
                <c:pt idx="9">
                  <c:v>64.489999999999995</c:v>
                </c:pt>
                <c:pt idx="10">
                  <c:v>64</c:v>
                </c:pt>
                <c:pt idx="11">
                  <c:v>64.62</c:v>
                </c:pt>
                <c:pt idx="12">
                  <c:v>64.849999999999994</c:v>
                </c:pt>
                <c:pt idx="13">
                  <c:v>65.2</c:v>
                </c:pt>
                <c:pt idx="14">
                  <c:v>64.59</c:v>
                </c:pt>
                <c:pt idx="15">
                  <c:v>63.21</c:v>
                </c:pt>
                <c:pt idx="16">
                  <c:v>62.04</c:v>
                </c:pt>
                <c:pt idx="17">
                  <c:v>60.69</c:v>
                </c:pt>
                <c:pt idx="18">
                  <c:v>59.32</c:v>
                </c:pt>
                <c:pt idx="19">
                  <c:v>59.51</c:v>
                </c:pt>
                <c:pt idx="20">
                  <c:v>59.81</c:v>
                </c:pt>
                <c:pt idx="21">
                  <c:v>58.29</c:v>
                </c:pt>
                <c:pt idx="22">
                  <c:v>56.62</c:v>
                </c:pt>
                <c:pt idx="23">
                  <c:v>54.45</c:v>
                </c:pt>
                <c:pt idx="24">
                  <c:v>53.96</c:v>
                </c:pt>
                <c:pt idx="25">
                  <c:v>55.28</c:v>
                </c:pt>
                <c:pt idx="26">
                  <c:v>54.93</c:v>
                </c:pt>
                <c:pt idx="27">
                  <c:v>54.47</c:v>
                </c:pt>
                <c:pt idx="28">
                  <c:v>53.27</c:v>
                </c:pt>
                <c:pt idx="29">
                  <c:v>54.01</c:v>
                </c:pt>
                <c:pt idx="30">
                  <c:v>55.79</c:v>
                </c:pt>
                <c:pt idx="31">
                  <c:v>56.34</c:v>
                </c:pt>
                <c:pt idx="32">
                  <c:v>57.32</c:v>
                </c:pt>
                <c:pt idx="33">
                  <c:v>57.67</c:v>
                </c:pt>
                <c:pt idx="34">
                  <c:v>57.75</c:v>
                </c:pt>
                <c:pt idx="35">
                  <c:v>59.12</c:v>
                </c:pt>
                <c:pt idx="36">
                  <c:v>59.31</c:v>
                </c:pt>
                <c:pt idx="37">
                  <c:v>58.5</c:v>
                </c:pt>
                <c:pt idx="38">
                  <c:v>56.3</c:v>
                </c:pt>
                <c:pt idx="39">
                  <c:v>54.95</c:v>
                </c:pt>
                <c:pt idx="40">
                  <c:v>53.43</c:v>
                </c:pt>
                <c:pt idx="41">
                  <c:v>52.18</c:v>
                </c:pt>
                <c:pt idx="42">
                  <c:v>49.67</c:v>
                </c:pt>
                <c:pt idx="43">
                  <c:v>51.9</c:v>
                </c:pt>
                <c:pt idx="44">
                  <c:v>51.86</c:v>
                </c:pt>
                <c:pt idx="45">
                  <c:v>51.13</c:v>
                </c:pt>
                <c:pt idx="46">
                  <c:v>49.99</c:v>
                </c:pt>
                <c:pt idx="47">
                  <c:v>45.27</c:v>
                </c:pt>
                <c:pt idx="48">
                  <c:v>34.36</c:v>
                </c:pt>
                <c:pt idx="49">
                  <c:v>37.22</c:v>
                </c:pt>
                <c:pt idx="50">
                  <c:v>35.79</c:v>
                </c:pt>
                <c:pt idx="51">
                  <c:v>33.22</c:v>
                </c:pt>
                <c:pt idx="52">
                  <c:v>33.85</c:v>
                </c:pt>
                <c:pt idx="53">
                  <c:v>30.05</c:v>
                </c:pt>
                <c:pt idx="54">
                  <c:v>28.73</c:v>
                </c:pt>
                <c:pt idx="55">
                  <c:v>24.88</c:v>
                </c:pt>
                <c:pt idx="56">
                  <c:v>28.47</c:v>
                </c:pt>
                <c:pt idx="57">
                  <c:v>26.98</c:v>
                </c:pt>
                <c:pt idx="58">
                  <c:v>27.03</c:v>
                </c:pt>
                <c:pt idx="59">
                  <c:v>27.15</c:v>
                </c:pt>
                <c:pt idx="60">
                  <c:v>27.39</c:v>
                </c:pt>
                <c:pt idx="61">
                  <c:v>26.34</c:v>
                </c:pt>
                <c:pt idx="62">
                  <c:v>24.93</c:v>
                </c:pt>
                <c:pt idx="63">
                  <c:v>22.76</c:v>
                </c:pt>
                <c:pt idx="64">
                  <c:v>22.74</c:v>
                </c:pt>
                <c:pt idx="65">
                  <c:v>24.74</c:v>
                </c:pt>
                <c:pt idx="66">
                  <c:v>29.94</c:v>
                </c:pt>
                <c:pt idx="67">
                  <c:v>34.11</c:v>
                </c:pt>
                <c:pt idx="68">
                  <c:v>33.049999999999997</c:v>
                </c:pt>
                <c:pt idx="69">
                  <c:v>31.87</c:v>
                </c:pt>
                <c:pt idx="70">
                  <c:v>32.840000000000003</c:v>
                </c:pt>
                <c:pt idx="71">
                  <c:v>31.48</c:v>
                </c:pt>
                <c:pt idx="72">
                  <c:v>31.48</c:v>
                </c:pt>
                <c:pt idx="73">
                  <c:v>31.74</c:v>
                </c:pt>
                <c:pt idx="74">
                  <c:v>29.6</c:v>
                </c:pt>
                <c:pt idx="75">
                  <c:v>27.69</c:v>
                </c:pt>
                <c:pt idx="76">
                  <c:v>27.82</c:v>
                </c:pt>
                <c:pt idx="77">
                  <c:v>28.08</c:v>
                </c:pt>
                <c:pt idx="78">
                  <c:v>25.57</c:v>
                </c:pt>
                <c:pt idx="79">
                  <c:v>19.329999999999998</c:v>
                </c:pt>
                <c:pt idx="80">
                  <c:v>20.37</c:v>
                </c:pt>
                <c:pt idx="81">
                  <c:v>21.33</c:v>
                </c:pt>
                <c:pt idx="82">
                  <c:v>21.44</c:v>
                </c:pt>
                <c:pt idx="83">
                  <c:v>19.989999999999998</c:v>
                </c:pt>
                <c:pt idx="84">
                  <c:v>20.46</c:v>
                </c:pt>
                <c:pt idx="85">
                  <c:v>24.23</c:v>
                </c:pt>
                <c:pt idx="86">
                  <c:v>26.48</c:v>
                </c:pt>
                <c:pt idx="87">
                  <c:v>26.44</c:v>
                </c:pt>
                <c:pt idx="88">
                  <c:v>27.2</c:v>
                </c:pt>
                <c:pt idx="89">
                  <c:v>30.97</c:v>
                </c:pt>
                <c:pt idx="90">
                  <c:v>29.72</c:v>
                </c:pt>
                <c:pt idx="91">
                  <c:v>29.46</c:v>
                </c:pt>
                <c:pt idx="92">
                  <c:v>30.97</c:v>
                </c:pt>
                <c:pt idx="93">
                  <c:v>29.63</c:v>
                </c:pt>
                <c:pt idx="94">
                  <c:v>29.98</c:v>
                </c:pt>
                <c:pt idx="95">
                  <c:v>29.19</c:v>
                </c:pt>
                <c:pt idx="96">
                  <c:v>31.13</c:v>
                </c:pt>
                <c:pt idx="97">
                  <c:v>32.5</c:v>
                </c:pt>
                <c:pt idx="98">
                  <c:v>34.81</c:v>
                </c:pt>
                <c:pt idx="99">
                  <c:v>34.65</c:v>
                </c:pt>
                <c:pt idx="100">
                  <c:v>35.75</c:v>
                </c:pt>
                <c:pt idx="101">
                  <c:v>36.06</c:v>
                </c:pt>
                <c:pt idx="102">
                  <c:v>35.130000000000003</c:v>
                </c:pt>
                <c:pt idx="103">
                  <c:v>35.53</c:v>
                </c:pt>
                <c:pt idx="104">
                  <c:v>36.17</c:v>
                </c:pt>
                <c:pt idx="105">
                  <c:v>34.74</c:v>
                </c:pt>
                <c:pt idx="106">
                  <c:v>35.29</c:v>
                </c:pt>
                <c:pt idx="107">
                  <c:v>35.33</c:v>
                </c:pt>
                <c:pt idx="108">
                  <c:v>38.32</c:v>
                </c:pt>
                <c:pt idx="109">
                  <c:v>39.57</c:v>
                </c:pt>
                <c:pt idx="110">
                  <c:v>39.79</c:v>
                </c:pt>
                <c:pt idx="111">
                  <c:v>39.99</c:v>
                </c:pt>
                <c:pt idx="112">
                  <c:v>42.3</c:v>
                </c:pt>
                <c:pt idx="113">
                  <c:v>40.799999999999997</c:v>
                </c:pt>
                <c:pt idx="114">
                  <c:v>41.18</c:v>
                </c:pt>
                <c:pt idx="115">
                  <c:v>41.73</c:v>
                </c:pt>
                <c:pt idx="116">
                  <c:v>38.549999999999997</c:v>
                </c:pt>
                <c:pt idx="117">
                  <c:v>38.729999999999997</c:v>
                </c:pt>
                <c:pt idx="118">
                  <c:v>39.72</c:v>
                </c:pt>
                <c:pt idx="119">
                  <c:v>40.96</c:v>
                </c:pt>
                <c:pt idx="120">
                  <c:v>40.71</c:v>
                </c:pt>
                <c:pt idx="121">
                  <c:v>41.51</c:v>
                </c:pt>
                <c:pt idx="122">
                  <c:v>42.19</c:v>
                </c:pt>
                <c:pt idx="123">
                  <c:v>43.08</c:v>
                </c:pt>
                <c:pt idx="124">
                  <c:v>42.63</c:v>
                </c:pt>
                <c:pt idx="125">
                  <c:v>40.31</c:v>
                </c:pt>
                <c:pt idx="126">
                  <c:v>41.05</c:v>
                </c:pt>
                <c:pt idx="127">
                  <c:v>41.02</c:v>
                </c:pt>
                <c:pt idx="128">
                  <c:v>41.71</c:v>
                </c:pt>
                <c:pt idx="129">
                  <c:v>41.15</c:v>
                </c:pt>
                <c:pt idx="130">
                  <c:v>42.03</c:v>
                </c:pt>
                <c:pt idx="131">
                  <c:v>43.14</c:v>
                </c:pt>
                <c:pt idx="132">
                  <c:v>42.8</c:v>
                </c:pt>
                <c:pt idx="133">
                  <c:v>43.1</c:v>
                </c:pt>
                <c:pt idx="134">
                  <c:v>43.08</c:v>
                </c:pt>
                <c:pt idx="135">
                  <c:v>43.29</c:v>
                </c:pt>
                <c:pt idx="136">
                  <c:v>42.35</c:v>
                </c:pt>
                <c:pt idx="137">
                  <c:v>43.24</c:v>
                </c:pt>
                <c:pt idx="138">
                  <c:v>42.72</c:v>
                </c:pt>
                <c:pt idx="139">
                  <c:v>42.9</c:v>
                </c:pt>
                <c:pt idx="140">
                  <c:v>43.79</c:v>
                </c:pt>
                <c:pt idx="141">
                  <c:v>43.37</c:v>
                </c:pt>
                <c:pt idx="142">
                  <c:v>43.14</c:v>
                </c:pt>
                <c:pt idx="143">
                  <c:v>43.28</c:v>
                </c:pt>
                <c:pt idx="144">
                  <c:v>44.32</c:v>
                </c:pt>
                <c:pt idx="145">
                  <c:v>44.29</c:v>
                </c:pt>
                <c:pt idx="146">
                  <c:v>43.31</c:v>
                </c:pt>
                <c:pt idx="147">
                  <c:v>43.34</c:v>
                </c:pt>
                <c:pt idx="148">
                  <c:v>43.41</c:v>
                </c:pt>
                <c:pt idx="149">
                  <c:v>43.22</c:v>
                </c:pt>
                <c:pt idx="150">
                  <c:v>43.75</c:v>
                </c:pt>
                <c:pt idx="151">
                  <c:v>42.94</c:v>
                </c:pt>
                <c:pt idx="152">
                  <c:v>43.52</c:v>
                </c:pt>
                <c:pt idx="153">
                  <c:v>44.15</c:v>
                </c:pt>
                <c:pt idx="154">
                  <c:v>44.43</c:v>
                </c:pt>
                <c:pt idx="155">
                  <c:v>45.17</c:v>
                </c:pt>
                <c:pt idx="156">
                  <c:v>45.09</c:v>
                </c:pt>
                <c:pt idx="157">
                  <c:v>44.4</c:v>
                </c:pt>
                <c:pt idx="158">
                  <c:v>44.99</c:v>
                </c:pt>
                <c:pt idx="159">
                  <c:v>44.5</c:v>
                </c:pt>
                <c:pt idx="160">
                  <c:v>45.43</c:v>
                </c:pt>
                <c:pt idx="161">
                  <c:v>44.96</c:v>
                </c:pt>
                <c:pt idx="162">
                  <c:v>44.8</c:v>
                </c:pt>
                <c:pt idx="163">
                  <c:v>45.37</c:v>
                </c:pt>
                <c:pt idx="164">
                  <c:v>45.46</c:v>
                </c:pt>
                <c:pt idx="165">
                  <c:v>45.37</c:v>
                </c:pt>
                <c:pt idx="166">
                  <c:v>44.9</c:v>
                </c:pt>
                <c:pt idx="167">
                  <c:v>44.35</c:v>
                </c:pt>
                <c:pt idx="168">
                  <c:v>45.13</c:v>
                </c:pt>
                <c:pt idx="169">
                  <c:v>45.86</c:v>
                </c:pt>
                <c:pt idx="170">
                  <c:v>45.64</c:v>
                </c:pt>
                <c:pt idx="171">
                  <c:v>45.6</c:v>
                </c:pt>
                <c:pt idx="172">
                  <c:v>45.81</c:v>
                </c:pt>
                <c:pt idx="173">
                  <c:v>45.28</c:v>
                </c:pt>
                <c:pt idx="174">
                  <c:v>45.58</c:v>
                </c:pt>
                <c:pt idx="175">
                  <c:v>44.43</c:v>
                </c:pt>
                <c:pt idx="176">
                  <c:v>44.07</c:v>
                </c:pt>
                <c:pt idx="177">
                  <c:v>42.66</c:v>
                </c:pt>
                <c:pt idx="178">
                  <c:v>42.01</c:v>
                </c:pt>
                <c:pt idx="179">
                  <c:v>39.78</c:v>
                </c:pt>
                <c:pt idx="180">
                  <c:v>40.79</c:v>
                </c:pt>
                <c:pt idx="181">
                  <c:v>40.06</c:v>
                </c:pt>
                <c:pt idx="182">
                  <c:v>39.83</c:v>
                </c:pt>
                <c:pt idx="183">
                  <c:v>39.61</c:v>
                </c:pt>
                <c:pt idx="184">
                  <c:v>40.53</c:v>
                </c:pt>
                <c:pt idx="185">
                  <c:v>42.22</c:v>
                </c:pt>
                <c:pt idx="186">
                  <c:v>43.3</c:v>
                </c:pt>
                <c:pt idx="187">
                  <c:v>43.15</c:v>
                </c:pt>
                <c:pt idx="188">
                  <c:v>41.44</c:v>
                </c:pt>
                <c:pt idx="189">
                  <c:v>41.72</c:v>
                </c:pt>
                <c:pt idx="190">
                  <c:v>41.77</c:v>
                </c:pt>
                <c:pt idx="191">
                  <c:v>41.94</c:v>
                </c:pt>
                <c:pt idx="192">
                  <c:v>41.92</c:v>
                </c:pt>
                <c:pt idx="193">
                  <c:v>42.43</c:v>
                </c:pt>
                <c:pt idx="194">
                  <c:v>42.43</c:v>
                </c:pt>
                <c:pt idx="195">
                  <c:v>42.3</c:v>
                </c:pt>
                <c:pt idx="196">
                  <c:v>40.93</c:v>
                </c:pt>
                <c:pt idx="197">
                  <c:v>39.270000000000003</c:v>
                </c:pt>
                <c:pt idx="198">
                  <c:v>41.29</c:v>
                </c:pt>
                <c:pt idx="199">
                  <c:v>42.65</c:v>
                </c:pt>
                <c:pt idx="200">
                  <c:v>41.99</c:v>
                </c:pt>
                <c:pt idx="201">
                  <c:v>43.34</c:v>
                </c:pt>
                <c:pt idx="202">
                  <c:v>42.85</c:v>
                </c:pt>
                <c:pt idx="203">
                  <c:v>41.72</c:v>
                </c:pt>
                <c:pt idx="204">
                  <c:v>42.45</c:v>
                </c:pt>
                <c:pt idx="205">
                  <c:v>43.32</c:v>
                </c:pt>
                <c:pt idx="206">
                  <c:v>43.16</c:v>
                </c:pt>
                <c:pt idx="207">
                  <c:v>42.93</c:v>
                </c:pt>
                <c:pt idx="208">
                  <c:v>42.62</c:v>
                </c:pt>
                <c:pt idx="209">
                  <c:v>43.16</c:v>
                </c:pt>
                <c:pt idx="210">
                  <c:v>41.73</c:v>
                </c:pt>
                <c:pt idx="211">
                  <c:v>42.46</c:v>
                </c:pt>
                <c:pt idx="212">
                  <c:v>41.77</c:v>
                </c:pt>
                <c:pt idx="213">
                  <c:v>40.46</c:v>
                </c:pt>
                <c:pt idx="214">
                  <c:v>41.2</c:v>
                </c:pt>
                <c:pt idx="215">
                  <c:v>39.119999999999997</c:v>
                </c:pt>
                <c:pt idx="216">
                  <c:v>37.65</c:v>
                </c:pt>
                <c:pt idx="217">
                  <c:v>37.46</c:v>
                </c:pt>
                <c:pt idx="218">
                  <c:v>38.97</c:v>
                </c:pt>
                <c:pt idx="219">
                  <c:v>39.71</c:v>
                </c:pt>
                <c:pt idx="220">
                  <c:v>41.23</c:v>
                </c:pt>
                <c:pt idx="221">
                  <c:v>40.93</c:v>
                </c:pt>
                <c:pt idx="222">
                  <c:v>39.450000000000003</c:v>
                </c:pt>
                <c:pt idx="223">
                  <c:v>42.4</c:v>
                </c:pt>
                <c:pt idx="224">
                  <c:v>43.61</c:v>
                </c:pt>
                <c:pt idx="225">
                  <c:v>43.8</c:v>
                </c:pt>
                <c:pt idx="226">
                  <c:v>43.53</c:v>
                </c:pt>
                <c:pt idx="227">
                  <c:v>42.78</c:v>
                </c:pt>
                <c:pt idx="228">
                  <c:v>43.82</c:v>
                </c:pt>
                <c:pt idx="229">
                  <c:v>43.75</c:v>
                </c:pt>
                <c:pt idx="230">
                  <c:v>44.34</c:v>
                </c:pt>
                <c:pt idx="231">
                  <c:v>44.2</c:v>
                </c:pt>
                <c:pt idx="232">
                  <c:v>44.96</c:v>
                </c:pt>
                <c:pt idx="233">
                  <c:v>46.06</c:v>
                </c:pt>
                <c:pt idx="234">
                  <c:v>47.86</c:v>
                </c:pt>
                <c:pt idx="235">
                  <c:v>48.61</c:v>
                </c:pt>
                <c:pt idx="236">
                  <c:v>47.8</c:v>
                </c:pt>
                <c:pt idx="237">
                  <c:v>48.25</c:v>
                </c:pt>
                <c:pt idx="238">
                  <c:v>47.88</c:v>
                </c:pt>
                <c:pt idx="239">
                  <c:v>47.42</c:v>
                </c:pt>
                <c:pt idx="240">
                  <c:v>48.25</c:v>
                </c:pt>
                <c:pt idx="241">
                  <c:v>48.71</c:v>
                </c:pt>
                <c:pt idx="242">
                  <c:v>49.25</c:v>
                </c:pt>
                <c:pt idx="243">
                  <c:v>48.79</c:v>
                </c:pt>
                <c:pt idx="244">
                  <c:v>48.84</c:v>
                </c:pt>
                <c:pt idx="245">
                  <c:v>48.86</c:v>
                </c:pt>
                <c:pt idx="246">
                  <c:v>50.25</c:v>
                </c:pt>
                <c:pt idx="247">
                  <c:v>49.97</c:v>
                </c:pt>
                <c:pt idx="248">
                  <c:v>50.29</c:v>
                </c:pt>
                <c:pt idx="249">
                  <c:v>50.76</c:v>
                </c:pt>
                <c:pt idx="250">
                  <c:v>51.08</c:v>
                </c:pt>
                <c:pt idx="251">
                  <c:v>51.5</c:v>
                </c:pt>
                <c:pt idx="252">
                  <c:v>52.26</c:v>
                </c:pt>
                <c:pt idx="253">
                  <c:v>50.91</c:v>
                </c:pt>
                <c:pt idx="254">
                  <c:v>50.08</c:v>
                </c:pt>
                <c:pt idx="255">
                  <c:v>51.2</c:v>
                </c:pt>
                <c:pt idx="256">
                  <c:v>51.29</c:v>
                </c:pt>
                <c:pt idx="257">
                  <c:v>51.29</c:v>
                </c:pt>
                <c:pt idx="258">
                  <c:v>50.86</c:v>
                </c:pt>
                <c:pt idx="259">
                  <c:v>51.09</c:v>
                </c:pt>
                <c:pt idx="260">
                  <c:v>51.34</c:v>
                </c:pt>
                <c:pt idx="261">
                  <c:v>51.34</c:v>
                </c:pt>
                <c:pt idx="262">
                  <c:v>51.34</c:v>
                </c:pt>
                <c:pt idx="263">
                  <c:v>51.09</c:v>
                </c:pt>
                <c:pt idx="264">
                  <c:v>53.6</c:v>
                </c:pt>
                <c:pt idx="265">
                  <c:v>53.6</c:v>
                </c:pt>
                <c:pt idx="266">
                  <c:v>54.38</c:v>
                </c:pt>
                <c:pt idx="267">
                  <c:v>55.99</c:v>
                </c:pt>
                <c:pt idx="268">
                  <c:v>55.66</c:v>
                </c:pt>
                <c:pt idx="269">
                  <c:v>55.66</c:v>
                </c:pt>
                <c:pt idx="270">
                  <c:v>56.06</c:v>
                </c:pt>
                <c:pt idx="271">
                  <c:v>56.06</c:v>
                </c:pt>
                <c:pt idx="272">
                  <c:v>56.42</c:v>
                </c:pt>
                <c:pt idx="273">
                  <c:v>54.75</c:v>
                </c:pt>
                <c:pt idx="274">
                  <c:v>55.9</c:v>
                </c:pt>
                <c:pt idx="275">
                  <c:v>55.9</c:v>
                </c:pt>
                <c:pt idx="276">
                  <c:v>56.1</c:v>
                </c:pt>
                <c:pt idx="277">
                  <c:v>55.41</c:v>
                </c:pt>
                <c:pt idx="278">
                  <c:v>55.41</c:v>
                </c:pt>
                <c:pt idx="279">
                  <c:v>55.91</c:v>
                </c:pt>
                <c:pt idx="280">
                  <c:v>55.91</c:v>
                </c:pt>
                <c:pt idx="281">
                  <c:v>55.91</c:v>
                </c:pt>
                <c:pt idx="282">
                  <c:v>55.04</c:v>
                </c:pt>
                <c:pt idx="283">
                  <c:v>56.35</c:v>
                </c:pt>
                <c:pt idx="284">
                  <c:v>57.46</c:v>
                </c:pt>
                <c:pt idx="285">
                  <c:v>58.46</c:v>
                </c:pt>
                <c:pt idx="286">
                  <c:v>58.84</c:v>
                </c:pt>
                <c:pt idx="287">
                  <c:v>59.34</c:v>
                </c:pt>
                <c:pt idx="288">
                  <c:v>60.56</c:v>
                </c:pt>
                <c:pt idx="289">
                  <c:v>61.09</c:v>
                </c:pt>
                <c:pt idx="290">
                  <c:v>61.47</c:v>
                </c:pt>
                <c:pt idx="291">
                  <c:v>61.14</c:v>
                </c:pt>
                <c:pt idx="292">
                  <c:v>62.43</c:v>
                </c:pt>
                <c:pt idx="293">
                  <c:v>63.3</c:v>
                </c:pt>
                <c:pt idx="294">
                  <c:v>63.35</c:v>
                </c:pt>
                <c:pt idx="295">
                  <c:v>64.34</c:v>
                </c:pt>
                <c:pt idx="296">
                  <c:v>63.93</c:v>
                </c:pt>
                <c:pt idx="297">
                  <c:v>62.91</c:v>
                </c:pt>
                <c:pt idx="298">
                  <c:v>65.239999999999995</c:v>
                </c:pt>
                <c:pt idx="299">
                  <c:v>65.37</c:v>
                </c:pt>
                <c:pt idx="300">
                  <c:v>67.040000000000006</c:v>
                </c:pt>
                <c:pt idx="301">
                  <c:v>66.88</c:v>
                </c:pt>
                <c:pt idx="302">
                  <c:v>66.13</c:v>
                </c:pt>
                <c:pt idx="303">
                  <c:v>63.69</c:v>
                </c:pt>
                <c:pt idx="304">
                  <c:v>62.7</c:v>
                </c:pt>
                <c:pt idx="305">
                  <c:v>64.069999999999993</c:v>
                </c:pt>
                <c:pt idx="306">
                  <c:v>66.739999999999995</c:v>
                </c:pt>
                <c:pt idx="307">
                  <c:v>69.36</c:v>
                </c:pt>
                <c:pt idx="308">
                  <c:v>68.239999999999995</c:v>
                </c:pt>
                <c:pt idx="309">
                  <c:v>67.52</c:v>
                </c:pt>
                <c:pt idx="310">
                  <c:v>67.900000000000006</c:v>
                </c:pt>
                <c:pt idx="311">
                  <c:v>69.63</c:v>
                </c:pt>
                <c:pt idx="312">
                  <c:v>69.22</c:v>
                </c:pt>
                <c:pt idx="313">
                  <c:v>68.88</c:v>
                </c:pt>
                <c:pt idx="314">
                  <c:v>68.39</c:v>
                </c:pt>
                <c:pt idx="315">
                  <c:v>68</c:v>
                </c:pt>
                <c:pt idx="316">
                  <c:v>63.28</c:v>
                </c:pt>
                <c:pt idx="317">
                  <c:v>64.53</c:v>
                </c:pt>
                <c:pt idx="318">
                  <c:v>64.62</c:v>
                </c:pt>
                <c:pt idx="319">
                  <c:v>60.79</c:v>
                </c:pt>
                <c:pt idx="320">
                  <c:v>64.41</c:v>
                </c:pt>
                <c:pt idx="321">
                  <c:v>61.95</c:v>
                </c:pt>
                <c:pt idx="322">
                  <c:v>64.569999999999993</c:v>
                </c:pt>
                <c:pt idx="323">
                  <c:v>64.98</c:v>
                </c:pt>
                <c:pt idx="324">
                  <c:v>64.14</c:v>
                </c:pt>
                <c:pt idx="325">
                  <c:v>62.74</c:v>
                </c:pt>
                <c:pt idx="326">
                  <c:v>64.86</c:v>
                </c:pt>
                <c:pt idx="327">
                  <c:v>62.74</c:v>
                </c:pt>
                <c:pt idx="328">
                  <c:v>62.15</c:v>
                </c:pt>
                <c:pt idx="329">
                  <c:v>62.74</c:v>
                </c:pt>
                <c:pt idx="330">
                  <c:v>63.16</c:v>
                </c:pt>
                <c:pt idx="331">
                  <c:v>63.2</c:v>
                </c:pt>
                <c:pt idx="332">
                  <c:v>62.95</c:v>
                </c:pt>
                <c:pt idx="333">
                  <c:v>63.28</c:v>
                </c:pt>
                <c:pt idx="334">
                  <c:v>63.67</c:v>
                </c:pt>
                <c:pt idx="335">
                  <c:v>66.58</c:v>
                </c:pt>
                <c:pt idx="336">
                  <c:v>66.94</c:v>
                </c:pt>
                <c:pt idx="337">
                  <c:v>66.77</c:v>
                </c:pt>
                <c:pt idx="338">
                  <c:v>67.05</c:v>
                </c:pt>
                <c:pt idx="339">
                  <c:v>66.569999999999993</c:v>
                </c:pt>
                <c:pt idx="340">
                  <c:v>65.319999999999993</c:v>
                </c:pt>
                <c:pt idx="341">
                  <c:v>65.400000000000006</c:v>
                </c:pt>
                <c:pt idx="342">
                  <c:v>66.11</c:v>
                </c:pt>
                <c:pt idx="343">
                  <c:v>65.650000000000006</c:v>
                </c:pt>
                <c:pt idx="344">
                  <c:v>66.42</c:v>
                </c:pt>
                <c:pt idx="345">
                  <c:v>67.27</c:v>
                </c:pt>
                <c:pt idx="346">
                  <c:v>68.56</c:v>
                </c:pt>
                <c:pt idx="347">
                  <c:v>68.56</c:v>
                </c:pt>
                <c:pt idx="348">
                  <c:v>68.56</c:v>
                </c:pt>
                <c:pt idx="349">
                  <c:v>68.56</c:v>
                </c:pt>
                <c:pt idx="350">
                  <c:v>68.959999999999994</c:v>
                </c:pt>
                <c:pt idx="351">
                  <c:v>68.09</c:v>
                </c:pt>
                <c:pt idx="352">
                  <c:v>68.28</c:v>
                </c:pt>
                <c:pt idx="353">
                  <c:v>68.319999999999993</c:v>
                </c:pt>
                <c:pt idx="354">
                  <c:v>68.55</c:v>
                </c:pt>
                <c:pt idx="355">
                  <c:v>69.319999999999993</c:v>
                </c:pt>
                <c:pt idx="356">
                  <c:v>67.05</c:v>
                </c:pt>
                <c:pt idx="357">
                  <c:v>68.709999999999994</c:v>
                </c:pt>
                <c:pt idx="358">
                  <c:v>69.459999999999994</c:v>
                </c:pt>
                <c:pt idx="359">
                  <c:v>68.709999999999994</c:v>
                </c:pt>
                <c:pt idx="360">
                  <c:v>66.66</c:v>
                </c:pt>
                <c:pt idx="361">
                  <c:v>65.11</c:v>
                </c:pt>
                <c:pt idx="362">
                  <c:v>66.44</c:v>
                </c:pt>
                <c:pt idx="363">
                  <c:v>68.459999999999994</c:v>
                </c:pt>
                <c:pt idx="364">
                  <c:v>68.650000000000006</c:v>
                </c:pt>
                <c:pt idx="365">
                  <c:v>68.87</c:v>
                </c:pt>
                <c:pt idx="366">
                  <c:v>69.459999999999994</c:v>
                </c:pt>
                <c:pt idx="367">
                  <c:v>68.72</c:v>
                </c:pt>
                <c:pt idx="368">
                  <c:v>69.319999999999993</c:v>
                </c:pt>
                <c:pt idx="369">
                  <c:v>70.25</c:v>
                </c:pt>
                <c:pt idx="370">
                  <c:v>71.349999999999994</c:v>
                </c:pt>
                <c:pt idx="371">
                  <c:v>71.31</c:v>
                </c:pt>
                <c:pt idx="372">
                  <c:v>71.89</c:v>
                </c:pt>
                <c:pt idx="373">
                  <c:v>71.489999999999995</c:v>
                </c:pt>
                <c:pt idx="374">
                  <c:v>72.22</c:v>
                </c:pt>
                <c:pt idx="375">
                  <c:v>72.22</c:v>
                </c:pt>
                <c:pt idx="376">
                  <c:v>72.52</c:v>
                </c:pt>
                <c:pt idx="377">
                  <c:v>72.69</c:v>
                </c:pt>
                <c:pt idx="378">
                  <c:v>72.86</c:v>
                </c:pt>
                <c:pt idx="379">
                  <c:v>73.989999999999995</c:v>
                </c:pt>
                <c:pt idx="380">
                  <c:v>74.39</c:v>
                </c:pt>
                <c:pt idx="381">
                  <c:v>73.08</c:v>
                </c:pt>
                <c:pt idx="382">
                  <c:v>73.510000000000005</c:v>
                </c:pt>
                <c:pt idx="383">
                  <c:v>74.900000000000006</c:v>
                </c:pt>
                <c:pt idx="384">
                  <c:v>74.81</c:v>
                </c:pt>
                <c:pt idx="385">
                  <c:v>75.19</c:v>
                </c:pt>
                <c:pt idx="386">
                  <c:v>75.56</c:v>
                </c:pt>
                <c:pt idx="387">
                  <c:v>76.180000000000007</c:v>
                </c:pt>
                <c:pt idx="388">
                  <c:v>74.680000000000007</c:v>
                </c:pt>
                <c:pt idx="389">
                  <c:v>74.760000000000005</c:v>
                </c:pt>
                <c:pt idx="390">
                  <c:v>74.760000000000005</c:v>
                </c:pt>
                <c:pt idx="391">
                  <c:v>75.84</c:v>
                </c:pt>
                <c:pt idx="392">
                  <c:v>76.17</c:v>
                </c:pt>
                <c:pt idx="393">
                  <c:v>77.16</c:v>
                </c:pt>
                <c:pt idx="394">
                  <c:v>74.53</c:v>
                </c:pt>
                <c:pt idx="395">
                  <c:v>73.430000000000007</c:v>
                </c:pt>
                <c:pt idx="396">
                  <c:v>74.12</c:v>
                </c:pt>
                <c:pt idx="397">
                  <c:v>75.55</c:v>
                </c:pt>
                <c:pt idx="398">
                  <c:v>75.16</c:v>
                </c:pt>
                <c:pt idx="399">
                  <c:v>76.489999999999995</c:v>
                </c:pt>
                <c:pt idx="400">
                  <c:v>74.760000000000005</c:v>
                </c:pt>
                <c:pt idx="401">
                  <c:v>73.47</c:v>
                </c:pt>
                <c:pt idx="402">
                  <c:v>73.59</c:v>
                </c:pt>
                <c:pt idx="403">
                  <c:v>68.62</c:v>
                </c:pt>
                <c:pt idx="404">
                  <c:v>69.349999999999994</c:v>
                </c:pt>
                <c:pt idx="405">
                  <c:v>72.23</c:v>
                </c:pt>
                <c:pt idx="406">
                  <c:v>73.790000000000006</c:v>
                </c:pt>
                <c:pt idx="407">
                  <c:v>74.099999999999994</c:v>
                </c:pt>
                <c:pt idx="408">
                  <c:v>74.5</c:v>
                </c:pt>
                <c:pt idx="409">
                  <c:v>74.48</c:v>
                </c:pt>
                <c:pt idx="410">
                  <c:v>74.739999999999995</c:v>
                </c:pt>
                <c:pt idx="411">
                  <c:v>76.05</c:v>
                </c:pt>
                <c:pt idx="412">
                  <c:v>75.41</c:v>
                </c:pt>
                <c:pt idx="413">
                  <c:v>72.89</c:v>
                </c:pt>
                <c:pt idx="414">
                  <c:v>72.41</c:v>
                </c:pt>
                <c:pt idx="415">
                  <c:v>70.38</c:v>
                </c:pt>
                <c:pt idx="416">
                  <c:v>71.290000000000006</c:v>
                </c:pt>
                <c:pt idx="417">
                  <c:v>70.7</c:v>
                </c:pt>
                <c:pt idx="418">
                  <c:v>69.040000000000006</c:v>
                </c:pt>
                <c:pt idx="419">
                  <c:v>70.63</c:v>
                </c:pt>
                <c:pt idx="420">
                  <c:v>71.44</c:v>
                </c:pt>
                <c:pt idx="421">
                  <c:v>71.31</c:v>
                </c:pt>
                <c:pt idx="422">
                  <c:v>70.59</c:v>
                </c:pt>
                <c:pt idx="423">
                  <c:v>69.510000000000005</c:v>
                </c:pt>
                <c:pt idx="424">
                  <c:v>69.03</c:v>
                </c:pt>
                <c:pt idx="425">
                  <c:v>69.03</c:v>
                </c:pt>
                <c:pt idx="426">
                  <c:v>66.45</c:v>
                </c:pt>
                <c:pt idx="427">
                  <c:v>65.180000000000007</c:v>
                </c:pt>
                <c:pt idx="428">
                  <c:v>68.75</c:v>
                </c:pt>
                <c:pt idx="429">
                  <c:v>71.05</c:v>
                </c:pt>
                <c:pt idx="430">
                  <c:v>72.25</c:v>
                </c:pt>
                <c:pt idx="431">
                  <c:v>71.069999999999993</c:v>
                </c:pt>
                <c:pt idx="432">
                  <c:v>72.7</c:v>
                </c:pt>
                <c:pt idx="433">
                  <c:v>73.41</c:v>
                </c:pt>
                <c:pt idx="434">
                  <c:v>73.41</c:v>
                </c:pt>
                <c:pt idx="435">
                  <c:v>71.59</c:v>
                </c:pt>
                <c:pt idx="436">
                  <c:v>73.03</c:v>
                </c:pt>
                <c:pt idx="437">
                  <c:v>72.61</c:v>
                </c:pt>
                <c:pt idx="438">
                  <c:v>72.22</c:v>
                </c:pt>
                <c:pt idx="439">
                  <c:v>71.69</c:v>
                </c:pt>
                <c:pt idx="440">
                  <c:v>72.599999999999994</c:v>
                </c:pt>
                <c:pt idx="441">
                  <c:v>71.45</c:v>
                </c:pt>
                <c:pt idx="442">
                  <c:v>72.92</c:v>
                </c:pt>
                <c:pt idx="443">
                  <c:v>73.510000000000005</c:v>
                </c:pt>
                <c:pt idx="444">
                  <c:v>73.599999999999994</c:v>
                </c:pt>
                <c:pt idx="445">
                  <c:v>75.459999999999994</c:v>
                </c:pt>
                <c:pt idx="446">
                  <c:v>75.67</c:v>
                </c:pt>
                <c:pt idx="447">
                  <c:v>75.34</c:v>
                </c:pt>
                <c:pt idx="448">
                  <c:v>73.92</c:v>
                </c:pt>
                <c:pt idx="449">
                  <c:v>74.36</c:v>
                </c:pt>
                <c:pt idx="450">
                  <c:v>76.19</c:v>
                </c:pt>
                <c:pt idx="451">
                  <c:v>77.25</c:v>
                </c:pt>
                <c:pt idx="452">
                  <c:v>78.09</c:v>
                </c:pt>
                <c:pt idx="453">
                  <c:v>79.53</c:v>
                </c:pt>
                <c:pt idx="454">
                  <c:v>79.09</c:v>
                </c:pt>
                <c:pt idx="455">
                  <c:v>78.64</c:v>
                </c:pt>
                <c:pt idx="456">
                  <c:v>78.31</c:v>
                </c:pt>
                <c:pt idx="457">
                  <c:v>79.28</c:v>
                </c:pt>
                <c:pt idx="458">
                  <c:v>81.260000000000005</c:v>
                </c:pt>
                <c:pt idx="459">
                  <c:v>82.56</c:v>
                </c:pt>
                <c:pt idx="460">
                  <c:v>81.08</c:v>
                </c:pt>
                <c:pt idx="461">
                  <c:v>81.95</c:v>
                </c:pt>
                <c:pt idx="462">
                  <c:v>82.39</c:v>
                </c:pt>
                <c:pt idx="463">
                  <c:v>83.65</c:v>
                </c:pt>
                <c:pt idx="464">
                  <c:v>83.42</c:v>
                </c:pt>
                <c:pt idx="465">
                  <c:v>83.18</c:v>
                </c:pt>
                <c:pt idx="466">
                  <c:v>84</c:v>
                </c:pt>
                <c:pt idx="467">
                  <c:v>84.86</c:v>
                </c:pt>
                <c:pt idx="468">
                  <c:v>84.33</c:v>
                </c:pt>
                <c:pt idx="469">
                  <c:v>85.08</c:v>
                </c:pt>
                <c:pt idx="470">
                  <c:v>85.82</c:v>
                </c:pt>
                <c:pt idx="471">
                  <c:v>84.61</c:v>
                </c:pt>
                <c:pt idx="472">
                  <c:v>85.53</c:v>
                </c:pt>
                <c:pt idx="473">
                  <c:v>85.99</c:v>
                </c:pt>
                <c:pt idx="474">
                  <c:v>86.4</c:v>
                </c:pt>
                <c:pt idx="475">
                  <c:v>84.58</c:v>
                </c:pt>
                <c:pt idx="476">
                  <c:v>84.32</c:v>
                </c:pt>
                <c:pt idx="477">
                  <c:v>83.72</c:v>
                </c:pt>
                <c:pt idx="478">
                  <c:v>84.71</c:v>
                </c:pt>
                <c:pt idx="479">
                  <c:v>84.72</c:v>
                </c:pt>
                <c:pt idx="480">
                  <c:v>81.99</c:v>
                </c:pt>
                <c:pt idx="481">
                  <c:v>80.540000000000006</c:v>
                </c:pt>
                <c:pt idx="482">
                  <c:v>82.74</c:v>
                </c:pt>
                <c:pt idx="483">
                  <c:v>83.43</c:v>
                </c:pt>
                <c:pt idx="484">
                  <c:v>84.78</c:v>
                </c:pt>
                <c:pt idx="485">
                  <c:v>82.64</c:v>
                </c:pt>
                <c:pt idx="486">
                  <c:v>82.87</c:v>
                </c:pt>
                <c:pt idx="487">
                  <c:v>82.17</c:v>
                </c:pt>
                <c:pt idx="488">
                  <c:v>82.05</c:v>
                </c:pt>
                <c:pt idx="489">
                  <c:v>82.43</c:v>
                </c:pt>
                <c:pt idx="490">
                  <c:v>80.28</c:v>
                </c:pt>
                <c:pt idx="491">
                  <c:v>81.239999999999995</c:v>
                </c:pt>
                <c:pt idx="492">
                  <c:v>78.89</c:v>
                </c:pt>
                <c:pt idx="493">
                  <c:v>79.7</c:v>
                </c:pt>
                <c:pt idx="494">
                  <c:v>82.31</c:v>
                </c:pt>
                <c:pt idx="495">
                  <c:v>82.25</c:v>
                </c:pt>
                <c:pt idx="496">
                  <c:v>82.22</c:v>
                </c:pt>
                <c:pt idx="497">
                  <c:v>72.72</c:v>
                </c:pt>
                <c:pt idx="498">
                  <c:v>73.44</c:v>
                </c:pt>
                <c:pt idx="499">
                  <c:v>70.569999999999993</c:v>
                </c:pt>
                <c:pt idx="500">
                  <c:v>70.569999999999993</c:v>
                </c:pt>
                <c:pt idx="501">
                  <c:v>70.569999999999993</c:v>
                </c:pt>
                <c:pt idx="502">
                  <c:v>69.88</c:v>
                </c:pt>
                <c:pt idx="503">
                  <c:v>73.08</c:v>
                </c:pt>
                <c:pt idx="504">
                  <c:v>75.44</c:v>
                </c:pt>
                <c:pt idx="505">
                  <c:v>75.819999999999993</c:v>
                </c:pt>
                <c:pt idx="506">
                  <c:v>74.42</c:v>
                </c:pt>
                <c:pt idx="507">
                  <c:v>75.150000000000006</c:v>
                </c:pt>
                <c:pt idx="508">
                  <c:v>74.39</c:v>
                </c:pt>
                <c:pt idx="509">
                  <c:v>73.7</c:v>
                </c:pt>
                <c:pt idx="510">
                  <c:v>73.88</c:v>
                </c:pt>
                <c:pt idx="511">
                  <c:v>75.02</c:v>
                </c:pt>
                <c:pt idx="512">
                  <c:v>73.52</c:v>
                </c:pt>
                <c:pt idx="513">
                  <c:v>71.52</c:v>
                </c:pt>
                <c:pt idx="514">
                  <c:v>73.98</c:v>
                </c:pt>
                <c:pt idx="515">
                  <c:v>75.290000000000006</c:v>
                </c:pt>
                <c:pt idx="516">
                  <c:v>76.849999999999994</c:v>
                </c:pt>
                <c:pt idx="517">
                  <c:v>76.14</c:v>
                </c:pt>
                <c:pt idx="518">
                  <c:v>78.599999999999994</c:v>
                </c:pt>
                <c:pt idx="519">
                  <c:v>78.94</c:v>
                </c:pt>
                <c:pt idx="520">
                  <c:v>79.23</c:v>
                </c:pt>
                <c:pt idx="521">
                  <c:v>79.23</c:v>
                </c:pt>
                <c:pt idx="522">
                  <c:v>79.23</c:v>
                </c:pt>
                <c:pt idx="523">
                  <c:v>78.98</c:v>
                </c:pt>
                <c:pt idx="524">
                  <c:v>80</c:v>
                </c:pt>
                <c:pt idx="525">
                  <c:v>80.8</c:v>
                </c:pt>
                <c:pt idx="526">
                  <c:v>81.99</c:v>
                </c:pt>
                <c:pt idx="527">
                  <c:v>81.75</c:v>
                </c:pt>
                <c:pt idx="528">
                  <c:v>80.87</c:v>
                </c:pt>
                <c:pt idx="529">
                  <c:v>83.72</c:v>
                </c:pt>
                <c:pt idx="530">
                  <c:v>84.67</c:v>
                </c:pt>
                <c:pt idx="531">
                  <c:v>84.47</c:v>
                </c:pt>
                <c:pt idx="532">
                  <c:v>86.06</c:v>
                </c:pt>
                <c:pt idx="533">
                  <c:v>86.48</c:v>
                </c:pt>
                <c:pt idx="534">
                  <c:v>87.51</c:v>
                </c:pt>
                <c:pt idx="535">
                  <c:v>88.44</c:v>
                </c:pt>
                <c:pt idx="536">
                  <c:v>88.38</c:v>
                </c:pt>
                <c:pt idx="537">
                  <c:v>87.89</c:v>
                </c:pt>
                <c:pt idx="538">
                  <c:v>86.27</c:v>
                </c:pt>
                <c:pt idx="539">
                  <c:v>88.2</c:v>
                </c:pt>
                <c:pt idx="540">
                  <c:v>89.96</c:v>
                </c:pt>
                <c:pt idx="541">
                  <c:v>89.34</c:v>
                </c:pt>
                <c:pt idx="542">
                  <c:v>90.03</c:v>
                </c:pt>
                <c:pt idx="543">
                  <c:v>89.26</c:v>
                </c:pt>
                <c:pt idx="544">
                  <c:v>89.16</c:v>
                </c:pt>
                <c:pt idx="545">
                  <c:v>89.47</c:v>
                </c:pt>
                <c:pt idx="546">
                  <c:v>91.11</c:v>
                </c:pt>
                <c:pt idx="547">
                  <c:v>93.27</c:v>
                </c:pt>
                <c:pt idx="548">
                  <c:v>92.69</c:v>
                </c:pt>
                <c:pt idx="549">
                  <c:v>90.78</c:v>
                </c:pt>
                <c:pt idx="550">
                  <c:v>91.55</c:v>
                </c:pt>
                <c:pt idx="551">
                  <c:v>91.41</c:v>
                </c:pt>
                <c:pt idx="552">
                  <c:v>94.44</c:v>
                </c:pt>
                <c:pt idx="553">
                  <c:v>96.48</c:v>
                </c:pt>
                <c:pt idx="554">
                  <c:v>93.28</c:v>
                </c:pt>
                <c:pt idx="555">
                  <c:v>94.81</c:v>
                </c:pt>
                <c:pt idx="556">
                  <c:v>92.97</c:v>
                </c:pt>
                <c:pt idx="557">
                  <c:v>93.54</c:v>
                </c:pt>
                <c:pt idx="558">
                  <c:v>95.39</c:v>
                </c:pt>
                <c:pt idx="559">
                  <c:v>96.84</c:v>
                </c:pt>
                <c:pt idx="560">
                  <c:v>87.89</c:v>
                </c:pt>
                <c:pt idx="561">
                  <c:v>99.08</c:v>
                </c:pt>
                <c:pt idx="562">
                  <c:v>97.93</c:v>
                </c:pt>
                <c:pt idx="563">
                  <c:v>97.97</c:v>
                </c:pt>
                <c:pt idx="564">
                  <c:v>104.97</c:v>
                </c:pt>
                <c:pt idx="565">
                  <c:v>112.93</c:v>
                </c:pt>
                <c:pt idx="566">
                  <c:v>110.46</c:v>
                </c:pt>
                <c:pt idx="567">
                  <c:v>118.11</c:v>
                </c:pt>
                <c:pt idx="568">
                  <c:v>123.21</c:v>
                </c:pt>
                <c:pt idx="569">
                  <c:v>127.98</c:v>
                </c:pt>
                <c:pt idx="570">
                  <c:v>111.14</c:v>
                </c:pt>
                <c:pt idx="571">
                  <c:v>109.33</c:v>
                </c:pt>
                <c:pt idx="572">
                  <c:v>112.67</c:v>
                </c:pt>
                <c:pt idx="573">
                  <c:v>106.9</c:v>
                </c:pt>
                <c:pt idx="574">
                  <c:v>99.91</c:v>
                </c:pt>
                <c:pt idx="575">
                  <c:v>98.02</c:v>
                </c:pt>
                <c:pt idx="576">
                  <c:v>106.64</c:v>
                </c:pt>
                <c:pt idx="577">
                  <c:v>107.93</c:v>
                </c:pt>
                <c:pt idx="578">
                  <c:v>115.62</c:v>
                </c:pt>
                <c:pt idx="579">
                  <c:v>115.48</c:v>
                </c:pt>
                <c:pt idx="580">
                  <c:v>121.6</c:v>
                </c:pt>
                <c:pt idx="581">
                  <c:v>119.03</c:v>
                </c:pt>
                <c:pt idx="582">
                  <c:v>120.65</c:v>
                </c:pt>
                <c:pt idx="583">
                  <c:v>112.48</c:v>
                </c:pt>
                <c:pt idx="584">
                  <c:v>110.23</c:v>
                </c:pt>
                <c:pt idx="585">
                  <c:v>113.45</c:v>
                </c:pt>
                <c:pt idx="586">
                  <c:v>104.71</c:v>
                </c:pt>
                <c:pt idx="587">
                  <c:v>104.39</c:v>
                </c:pt>
                <c:pt idx="588">
                  <c:v>107.53</c:v>
                </c:pt>
                <c:pt idx="589">
                  <c:v>106.64</c:v>
                </c:pt>
                <c:pt idx="590">
                  <c:v>101.07</c:v>
                </c:pt>
                <c:pt idx="591">
                  <c:v>100.58</c:v>
                </c:pt>
                <c:pt idx="592">
                  <c:v>102.78</c:v>
                </c:pt>
                <c:pt idx="593">
                  <c:v>98.48</c:v>
                </c:pt>
                <c:pt idx="594">
                  <c:v>104.64</c:v>
                </c:pt>
                <c:pt idx="595">
                  <c:v>108.78</c:v>
                </c:pt>
                <c:pt idx="596">
                  <c:v>111.7</c:v>
                </c:pt>
                <c:pt idx="597">
                  <c:v>111.7</c:v>
                </c:pt>
                <c:pt idx="598">
                  <c:v>113.16</c:v>
                </c:pt>
                <c:pt idx="599">
                  <c:v>107.25</c:v>
                </c:pt>
                <c:pt idx="600">
                  <c:v>106.8</c:v>
                </c:pt>
                <c:pt idx="601">
                  <c:v>108.33</c:v>
                </c:pt>
                <c:pt idx="602">
                  <c:v>106.65</c:v>
                </c:pt>
                <c:pt idx="603">
                  <c:v>102.32</c:v>
                </c:pt>
                <c:pt idx="604">
                  <c:v>104.99</c:v>
                </c:pt>
                <c:pt idx="605">
                  <c:v>105.32</c:v>
                </c:pt>
                <c:pt idx="606">
                  <c:v>107.59</c:v>
                </c:pt>
                <c:pt idx="607">
                  <c:v>109.34</c:v>
                </c:pt>
                <c:pt idx="608">
                  <c:v>107.58</c:v>
                </c:pt>
                <c:pt idx="609">
                  <c:v>104.97</c:v>
                </c:pt>
                <c:pt idx="610">
                  <c:v>110.14</c:v>
                </c:pt>
                <c:pt idx="611">
                  <c:v>110.9</c:v>
                </c:pt>
                <c:pt idx="612">
                  <c:v>112.39</c:v>
                </c:pt>
                <c:pt idx="613">
                  <c:v>105.94</c:v>
                </c:pt>
                <c:pt idx="614">
                  <c:v>102.46</c:v>
                </c:pt>
                <c:pt idx="615">
                  <c:v>107.51</c:v>
                </c:pt>
                <c:pt idx="616">
                  <c:v>107.45</c:v>
                </c:pt>
                <c:pt idx="617">
                  <c:v>111.55</c:v>
                </c:pt>
                <c:pt idx="618">
                  <c:v>114.24</c:v>
                </c:pt>
                <c:pt idx="619">
                  <c:v>111.93</c:v>
                </c:pt>
                <c:pt idx="620">
                  <c:v>109.11</c:v>
                </c:pt>
                <c:pt idx="621">
                  <c:v>112.04</c:v>
                </c:pt>
                <c:pt idx="622">
                  <c:v>112.55</c:v>
                </c:pt>
                <c:pt idx="623">
                  <c:v>113.42</c:v>
                </c:pt>
                <c:pt idx="624">
                  <c:v>113.56</c:v>
                </c:pt>
                <c:pt idx="625">
                  <c:v>114.03</c:v>
                </c:pt>
                <c:pt idx="626">
                  <c:v>117.4</c:v>
                </c:pt>
                <c:pt idx="627">
                  <c:v>119.43</c:v>
                </c:pt>
                <c:pt idx="628">
                  <c:v>121.67</c:v>
                </c:pt>
                <c:pt idx="629">
                  <c:v>115.6</c:v>
                </c:pt>
                <c:pt idx="630">
                  <c:v>116.29</c:v>
                </c:pt>
                <c:pt idx="631">
                  <c:v>117.61</c:v>
                </c:pt>
                <c:pt idx="632">
                  <c:v>119.72</c:v>
                </c:pt>
                <c:pt idx="633">
                  <c:v>119.51</c:v>
                </c:pt>
                <c:pt idx="634">
                  <c:v>120.57</c:v>
                </c:pt>
                <c:pt idx="635">
                  <c:v>123.58</c:v>
                </c:pt>
                <c:pt idx="636">
                  <c:v>123.07</c:v>
                </c:pt>
                <c:pt idx="637">
                  <c:v>122.01</c:v>
                </c:pt>
                <c:pt idx="638">
                  <c:v>122.27</c:v>
                </c:pt>
                <c:pt idx="639">
                  <c:v>121.17</c:v>
                </c:pt>
                <c:pt idx="640">
                  <c:v>118.51</c:v>
                </c:pt>
                <c:pt idx="641">
                  <c:v>119.81</c:v>
                </c:pt>
                <c:pt idx="642">
                  <c:v>113.12</c:v>
                </c:pt>
                <c:pt idx="643">
                  <c:v>114.13</c:v>
                </c:pt>
                <c:pt idx="644">
                  <c:v>114.65</c:v>
                </c:pt>
                <c:pt idx="645">
                  <c:v>111.74</c:v>
                </c:pt>
                <c:pt idx="646">
                  <c:v>110.05</c:v>
                </c:pt>
                <c:pt idx="647">
                  <c:v>113.12</c:v>
                </c:pt>
                <c:pt idx="648">
                  <c:v>115.09</c:v>
                </c:pt>
                <c:pt idx="649">
                  <c:v>117.98</c:v>
                </c:pt>
                <c:pt idx="650">
                  <c:v>116.26</c:v>
                </c:pt>
                <c:pt idx="651">
                  <c:v>116.26</c:v>
                </c:pt>
                <c:pt idx="652">
                  <c:v>111.63</c:v>
                </c:pt>
                <c:pt idx="653">
                  <c:v>120.57</c:v>
                </c:pt>
                <c:pt idx="654">
                  <c:v>120.57</c:v>
                </c:pt>
                <c:pt idx="655">
                  <c:v>120.57</c:v>
                </c:pt>
                <c:pt idx="656">
                  <c:v>104.65</c:v>
                </c:pt>
                <c:pt idx="657">
                  <c:v>107.02</c:v>
                </c:pt>
                <c:pt idx="658">
                  <c:v>107.1</c:v>
                </c:pt>
                <c:pt idx="659">
                  <c:v>99.49</c:v>
                </c:pt>
                <c:pt idx="660">
                  <c:v>99.57</c:v>
                </c:pt>
                <c:pt idx="661">
                  <c:v>99.1</c:v>
                </c:pt>
                <c:pt idx="662">
                  <c:v>101.16</c:v>
                </c:pt>
                <c:pt idx="663">
                  <c:v>106.27</c:v>
                </c:pt>
                <c:pt idx="664">
                  <c:v>107.35</c:v>
                </c:pt>
                <c:pt idx="665">
                  <c:v>106.92</c:v>
                </c:pt>
                <c:pt idx="666">
                  <c:v>103.86</c:v>
                </c:pt>
                <c:pt idx="667">
                  <c:v>103.2</c:v>
                </c:pt>
                <c:pt idx="668">
                  <c:v>105.15</c:v>
                </c:pt>
                <c:pt idx="669">
                  <c:v>104.4</c:v>
                </c:pt>
                <c:pt idx="670">
                  <c:v>106.62</c:v>
                </c:pt>
                <c:pt idx="671">
                  <c:v>107.14</c:v>
                </c:pt>
                <c:pt idx="672">
                  <c:v>103.97</c:v>
                </c:pt>
                <c:pt idx="673">
                  <c:v>100.03</c:v>
                </c:pt>
                <c:pt idx="674">
                  <c:v>100.54</c:v>
                </c:pt>
                <c:pt idx="675">
                  <c:v>96.78</c:v>
                </c:pt>
                <c:pt idx="676">
                  <c:v>94.12</c:v>
                </c:pt>
                <c:pt idx="677">
                  <c:v>94.92</c:v>
                </c:pt>
                <c:pt idx="678">
                  <c:v>96.65</c:v>
                </c:pt>
                <c:pt idx="679">
                  <c:v>96.31</c:v>
                </c:pt>
                <c:pt idx="680">
                  <c:v>97.4</c:v>
                </c:pt>
                <c:pt idx="681">
                  <c:v>99.6</c:v>
                </c:pt>
                <c:pt idx="682">
                  <c:v>98.15</c:v>
                </c:pt>
                <c:pt idx="683">
                  <c:v>95.1</c:v>
                </c:pt>
                <c:pt idx="684">
                  <c:v>92.34</c:v>
                </c:pt>
                <c:pt idx="685">
                  <c:v>93.65</c:v>
                </c:pt>
                <c:pt idx="686">
                  <c:v>96.59</c:v>
                </c:pt>
                <c:pt idx="687">
                  <c:v>96.72</c:v>
                </c:pt>
                <c:pt idx="688">
                  <c:v>96.48</c:v>
                </c:pt>
                <c:pt idx="689">
                  <c:v>100.22</c:v>
                </c:pt>
                <c:pt idx="690">
                  <c:v>101.22</c:v>
                </c:pt>
                <c:pt idx="691">
                  <c:v>99.34</c:v>
                </c:pt>
                <c:pt idx="692">
                  <c:v>100.99</c:v>
                </c:pt>
                <c:pt idx="693">
                  <c:v>105.09</c:v>
                </c:pt>
                <c:pt idx="694">
                  <c:v>99.31</c:v>
                </c:pt>
                <c:pt idx="695">
                  <c:v>95.64</c:v>
                </c:pt>
                <c:pt idx="696">
                  <c:v>95.64</c:v>
                </c:pt>
                <c:pt idx="697">
                  <c:v>93.02</c:v>
                </c:pt>
                <c:pt idx="698">
                  <c:v>95.74</c:v>
                </c:pt>
                <c:pt idx="699">
                  <c:v>92.83</c:v>
                </c:pt>
                <c:pt idx="700">
                  <c:v>88</c:v>
                </c:pt>
                <c:pt idx="701">
                  <c:v>89.15</c:v>
                </c:pt>
                <c:pt idx="702">
                  <c:v>92.84</c:v>
                </c:pt>
                <c:pt idx="703">
                  <c:v>94</c:v>
                </c:pt>
                <c:pt idx="704">
                  <c:v>93.17</c:v>
                </c:pt>
                <c:pt idx="705">
                  <c:v>94.1</c:v>
                </c:pt>
                <c:pt idx="706">
                  <c:v>90.84</c:v>
                </c:pt>
                <c:pt idx="707">
                  <c:v>91.35</c:v>
                </c:pt>
                <c:pt idx="708">
                  <c:v>92</c:v>
                </c:pt>
                <c:pt idx="709">
                  <c:v>90.62</c:v>
                </c:pt>
                <c:pt idx="710">
                  <c:v>89.83</c:v>
                </c:pt>
                <c:pt idx="711">
                  <c:v>90.46</c:v>
                </c:pt>
                <c:pt idx="712">
                  <c:v>86.15</c:v>
                </c:pt>
                <c:pt idx="713">
                  <c:v>84.06</c:v>
                </c:pt>
                <c:pt idx="714">
                  <c:v>86.27</c:v>
                </c:pt>
                <c:pt idx="715">
                  <c:v>89.32</c:v>
                </c:pt>
                <c:pt idx="716">
                  <c:v>88.49</c:v>
                </c:pt>
                <c:pt idx="717">
                  <c:v>88.49</c:v>
                </c:pt>
                <c:pt idx="718">
                  <c:v>88.86</c:v>
                </c:pt>
                <c:pt idx="719">
                  <c:v>91.8</c:v>
                </c:pt>
                <c:pt idx="720">
                  <c:v>93.37</c:v>
                </c:pt>
                <c:pt idx="721">
                  <c:v>94.42</c:v>
                </c:pt>
                <c:pt idx="722">
                  <c:v>97.92</c:v>
                </c:pt>
                <c:pt idx="723">
                  <c:v>96.19</c:v>
                </c:pt>
                <c:pt idx="724">
                  <c:v>94.29</c:v>
                </c:pt>
                <c:pt idx="725">
                  <c:v>92.45</c:v>
                </c:pt>
                <c:pt idx="726">
                  <c:v>94.57</c:v>
                </c:pt>
                <c:pt idx="727">
                  <c:v>91.63</c:v>
                </c:pt>
                <c:pt idx="728">
                  <c:v>91.62</c:v>
                </c:pt>
                <c:pt idx="729">
                  <c:v>90.03</c:v>
                </c:pt>
                <c:pt idx="730">
                  <c:v>92.41</c:v>
                </c:pt>
                <c:pt idx="731">
                  <c:v>92.38</c:v>
                </c:pt>
                <c:pt idx="732">
                  <c:v>93.5</c:v>
                </c:pt>
                <c:pt idx="733">
                  <c:v>93.26</c:v>
                </c:pt>
                <c:pt idx="734">
                  <c:v>93.52</c:v>
                </c:pt>
                <c:pt idx="735">
                  <c:v>95.69</c:v>
                </c:pt>
                <c:pt idx="736">
                  <c:v>96.96</c:v>
                </c:pt>
                <c:pt idx="737">
                  <c:v>95.77</c:v>
                </c:pt>
                <c:pt idx="738">
                  <c:v>92.81</c:v>
                </c:pt>
                <c:pt idx="739">
                  <c:v>94.65</c:v>
                </c:pt>
                <c:pt idx="740">
                  <c:v>96.16</c:v>
                </c:pt>
                <c:pt idx="741">
                  <c:v>94.67</c:v>
                </c:pt>
                <c:pt idx="742">
                  <c:v>98.57</c:v>
                </c:pt>
                <c:pt idx="743">
                  <c:v>97.92</c:v>
                </c:pt>
                <c:pt idx="744">
                  <c:v>95.36</c:v>
                </c:pt>
                <c:pt idx="745">
                  <c:v>92.65</c:v>
                </c:pt>
                <c:pt idx="746">
                  <c:v>93.67</c:v>
                </c:pt>
                <c:pt idx="747">
                  <c:v>95.99</c:v>
                </c:pt>
                <c:pt idx="748">
                  <c:v>93.14</c:v>
                </c:pt>
                <c:pt idx="749">
                  <c:v>93.86</c:v>
                </c:pt>
                <c:pt idx="750">
                  <c:v>92.86</c:v>
                </c:pt>
                <c:pt idx="751">
                  <c:v>89.78</c:v>
                </c:pt>
                <c:pt idx="752">
                  <c:v>87.62</c:v>
                </c:pt>
                <c:pt idx="753">
                  <c:v>87.45</c:v>
                </c:pt>
                <c:pt idx="754">
                  <c:v>88.36</c:v>
                </c:pt>
                <c:pt idx="755">
                  <c:v>85.41</c:v>
                </c:pt>
                <c:pt idx="756">
                  <c:v>85.34</c:v>
                </c:pt>
                <c:pt idx="757">
                  <c:v>83.63</c:v>
                </c:pt>
                <c:pt idx="758">
                  <c:v>83.19</c:v>
                </c:pt>
                <c:pt idx="759">
                  <c:v>83.03</c:v>
                </c:pt>
                <c:pt idx="760">
                  <c:v>83.03</c:v>
                </c:pt>
                <c:pt idx="761">
                  <c:v>86.88</c:v>
                </c:pt>
                <c:pt idx="762">
                  <c:v>85.57</c:v>
                </c:pt>
                <c:pt idx="763">
                  <c:v>82.68</c:v>
                </c:pt>
                <c:pt idx="764">
                  <c:v>79.349999999999994</c:v>
                </c:pt>
                <c:pt idx="765">
                  <c:v>77.17</c:v>
                </c:pt>
                <c:pt idx="766">
                  <c:v>76.150000000000006</c:v>
                </c:pt>
                <c:pt idx="767">
                  <c:v>76.099999999999994</c:v>
                </c:pt>
                <c:pt idx="768">
                  <c:v>77.989999999999995</c:v>
                </c:pt>
                <c:pt idx="769">
                  <c:v>80.680000000000007</c:v>
                </c:pt>
                <c:pt idx="770">
                  <c:v>82.7</c:v>
                </c:pt>
                <c:pt idx="771">
                  <c:v>81.209999999999994</c:v>
                </c:pt>
                <c:pt idx="772">
                  <c:v>79.040000000000006</c:v>
                </c:pt>
                <c:pt idx="773">
                  <c:v>79.8</c:v>
                </c:pt>
                <c:pt idx="774">
                  <c:v>79.989999999999995</c:v>
                </c:pt>
                <c:pt idx="775">
                  <c:v>82.2</c:v>
                </c:pt>
                <c:pt idx="776">
                  <c:v>80.98</c:v>
                </c:pt>
                <c:pt idx="777">
                  <c:v>83.92</c:v>
                </c:pt>
                <c:pt idx="778">
                  <c:v>83.92</c:v>
                </c:pt>
                <c:pt idx="779">
                  <c:v>84.33</c:v>
                </c:pt>
                <c:pt idx="780">
                  <c:v>83.26</c:v>
                </c:pt>
                <c:pt idx="781">
                  <c:v>83.26</c:v>
                </c:pt>
                <c:pt idx="782">
                  <c:v>83.26</c:v>
                </c:pt>
                <c:pt idx="783">
                  <c:v>85.91</c:v>
                </c:pt>
                <c:pt idx="784">
                  <c:v>82.1</c:v>
                </c:pt>
                <c:pt idx="785">
                  <c:v>77.84</c:v>
                </c:pt>
                <c:pt idx="786">
                  <c:v>78.69</c:v>
                </c:pt>
                <c:pt idx="787">
                  <c:v>78.569999999999993</c:v>
                </c:pt>
                <c:pt idx="788">
                  <c:v>79.650000000000006</c:v>
                </c:pt>
                <c:pt idx="789">
                  <c:v>80.099999999999994</c:v>
                </c:pt>
                <c:pt idx="790">
                  <c:v>82.67</c:v>
                </c:pt>
                <c:pt idx="791">
                  <c:v>84.03</c:v>
                </c:pt>
                <c:pt idx="792">
                  <c:v>85.28</c:v>
                </c:pt>
                <c:pt idx="793">
                  <c:v>84.46</c:v>
                </c:pt>
                <c:pt idx="794">
                  <c:v>85.92</c:v>
                </c:pt>
                <c:pt idx="795">
                  <c:v>84.98</c:v>
                </c:pt>
                <c:pt idx="796">
                  <c:v>86.16</c:v>
                </c:pt>
                <c:pt idx="797">
                  <c:v>87.63</c:v>
                </c:pt>
                <c:pt idx="798">
                  <c:v>88.19</c:v>
                </c:pt>
                <c:pt idx="799">
                  <c:v>86.13</c:v>
                </c:pt>
                <c:pt idx="800">
                  <c:v>86.12</c:v>
                </c:pt>
                <c:pt idx="801">
                  <c:v>87.47</c:v>
                </c:pt>
                <c:pt idx="802">
                  <c:v>86.4</c:v>
                </c:pt>
                <c:pt idx="803">
                  <c:v>84.9</c:v>
                </c:pt>
                <c:pt idx="804">
                  <c:v>84.9</c:v>
                </c:pt>
                <c:pt idx="805">
                  <c:v>82.84</c:v>
                </c:pt>
                <c:pt idx="806">
                  <c:v>82.17</c:v>
                </c:pt>
                <c:pt idx="807">
                  <c:v>79.94</c:v>
                </c:pt>
                <c:pt idx="808">
                  <c:v>80.989999999999995</c:v>
                </c:pt>
                <c:pt idx="809">
                  <c:v>83.69</c:v>
                </c:pt>
                <c:pt idx="810">
                  <c:v>85.09</c:v>
                </c:pt>
                <c:pt idx="811">
                  <c:v>84.5</c:v>
                </c:pt>
                <c:pt idx="812">
                  <c:v>86.39</c:v>
                </c:pt>
                <c:pt idx="813">
                  <c:v>86.61</c:v>
                </c:pt>
                <c:pt idx="814">
                  <c:v>85.58</c:v>
                </c:pt>
                <c:pt idx="815">
                  <c:v>85.38</c:v>
                </c:pt>
                <c:pt idx="816">
                  <c:v>85.14</c:v>
                </c:pt>
                <c:pt idx="817">
                  <c:v>83</c:v>
                </c:pt>
                <c:pt idx="818">
                  <c:v>84.07</c:v>
                </c:pt>
                <c:pt idx="819">
                  <c:v>83.05</c:v>
                </c:pt>
                <c:pt idx="820">
                  <c:v>80.599999999999994</c:v>
                </c:pt>
                <c:pt idx="821">
                  <c:v>82.21</c:v>
                </c:pt>
                <c:pt idx="822">
                  <c:v>83.16</c:v>
                </c:pt>
                <c:pt idx="823">
                  <c:v>82.45</c:v>
                </c:pt>
                <c:pt idx="824">
                  <c:v>82.45</c:v>
                </c:pt>
                <c:pt idx="825">
                  <c:v>84.31</c:v>
                </c:pt>
                <c:pt idx="826">
                  <c:v>84.75</c:v>
                </c:pt>
                <c:pt idx="827">
                  <c:v>85.83</c:v>
                </c:pt>
                <c:pt idx="828">
                  <c:v>86.18</c:v>
                </c:pt>
                <c:pt idx="829">
                  <c:v>83.29</c:v>
                </c:pt>
                <c:pt idx="830">
                  <c:v>82.66</c:v>
                </c:pt>
                <c:pt idx="831">
                  <c:v>81.59</c:v>
                </c:pt>
                <c:pt idx="832">
                  <c:v>82.78</c:v>
                </c:pt>
                <c:pt idx="833">
                  <c:v>80.77</c:v>
                </c:pt>
                <c:pt idx="834">
                  <c:v>77.45</c:v>
                </c:pt>
                <c:pt idx="835">
                  <c:v>73.69</c:v>
                </c:pt>
                <c:pt idx="836">
                  <c:v>74.7</c:v>
                </c:pt>
                <c:pt idx="837">
                  <c:v>72.97</c:v>
                </c:pt>
                <c:pt idx="838">
                  <c:v>73.790000000000006</c:v>
                </c:pt>
                <c:pt idx="839">
                  <c:v>75.319999999999993</c:v>
                </c:pt>
                <c:pt idx="840">
                  <c:v>76.69</c:v>
                </c:pt>
                <c:pt idx="841">
                  <c:v>75.91</c:v>
                </c:pt>
                <c:pt idx="842">
                  <c:v>74.989999999999995</c:v>
                </c:pt>
                <c:pt idx="843">
                  <c:v>78.12</c:v>
                </c:pt>
                <c:pt idx="844">
                  <c:v>78.650000000000006</c:v>
                </c:pt>
                <c:pt idx="845">
                  <c:v>78.28</c:v>
                </c:pt>
                <c:pt idx="846">
                  <c:v>79.27</c:v>
                </c:pt>
                <c:pt idx="847">
                  <c:v>79.89</c:v>
                </c:pt>
                <c:pt idx="848">
                  <c:v>84.93</c:v>
                </c:pt>
                <c:pt idx="849">
                  <c:v>84.94</c:v>
                </c:pt>
                <c:pt idx="850">
                  <c:v>84.99</c:v>
                </c:pt>
                <c:pt idx="851">
                  <c:v>85.12</c:v>
                </c:pt>
                <c:pt idx="852">
                  <c:v>85.12</c:v>
                </c:pt>
                <c:pt idx="853">
                  <c:v>84.18</c:v>
                </c:pt>
                <c:pt idx="854">
                  <c:v>85.61</c:v>
                </c:pt>
                <c:pt idx="855">
                  <c:v>87.33</c:v>
                </c:pt>
                <c:pt idx="856">
                  <c:v>86.09</c:v>
                </c:pt>
                <c:pt idx="857">
                  <c:v>86.31</c:v>
                </c:pt>
                <c:pt idx="858">
                  <c:v>84.76</c:v>
                </c:pt>
                <c:pt idx="859">
                  <c:v>84.77</c:v>
                </c:pt>
                <c:pt idx="860">
                  <c:v>83.12</c:v>
                </c:pt>
                <c:pt idx="861">
                  <c:v>81.099999999999994</c:v>
                </c:pt>
                <c:pt idx="862">
                  <c:v>81.66</c:v>
                </c:pt>
                <c:pt idx="863">
                  <c:v>82.73</c:v>
                </c:pt>
                <c:pt idx="864">
                  <c:v>80.77</c:v>
                </c:pt>
                <c:pt idx="865">
                  <c:v>77.69</c:v>
                </c:pt>
                <c:pt idx="866">
                  <c:v>78.37</c:v>
                </c:pt>
                <c:pt idx="867">
                  <c:v>78.37</c:v>
                </c:pt>
                <c:pt idx="868">
                  <c:v>78.37</c:v>
                </c:pt>
                <c:pt idx="869">
                  <c:v>78.37</c:v>
                </c:pt>
                <c:pt idx="870">
                  <c:v>78.37</c:v>
                </c:pt>
                <c:pt idx="871">
                  <c:v>72.5</c:v>
                </c:pt>
                <c:pt idx="872">
                  <c:v>75.3</c:v>
                </c:pt>
                <c:pt idx="873">
                  <c:v>77.010000000000005</c:v>
                </c:pt>
                <c:pt idx="874">
                  <c:v>77.44</c:v>
                </c:pt>
                <c:pt idx="875">
                  <c:v>76.41</c:v>
                </c:pt>
                <c:pt idx="876">
                  <c:v>74.98</c:v>
                </c:pt>
                <c:pt idx="877">
                  <c:v>74.17</c:v>
                </c:pt>
                <c:pt idx="878">
                  <c:v>75.23</c:v>
                </c:pt>
                <c:pt idx="879">
                  <c:v>74.91</c:v>
                </c:pt>
                <c:pt idx="880">
                  <c:v>76.959999999999994</c:v>
                </c:pt>
                <c:pt idx="881">
                  <c:v>75.86</c:v>
                </c:pt>
                <c:pt idx="882">
                  <c:v>75.58</c:v>
                </c:pt>
                <c:pt idx="883">
                  <c:v>75.989999999999995</c:v>
                </c:pt>
                <c:pt idx="884">
                  <c:v>76.84</c:v>
                </c:pt>
                <c:pt idx="885">
                  <c:v>78.36</c:v>
                </c:pt>
                <c:pt idx="886">
                  <c:v>76.260000000000005</c:v>
                </c:pt>
                <c:pt idx="887">
                  <c:v>76.95</c:v>
                </c:pt>
                <c:pt idx="888">
                  <c:v>77.069999999999993</c:v>
                </c:pt>
                <c:pt idx="889">
                  <c:v>73.540000000000006</c:v>
                </c:pt>
                <c:pt idx="890">
                  <c:v>73.540000000000006</c:v>
                </c:pt>
                <c:pt idx="891">
                  <c:v>74.28</c:v>
                </c:pt>
                <c:pt idx="892">
                  <c:v>76.13</c:v>
                </c:pt>
                <c:pt idx="893">
                  <c:v>76.709999999999994</c:v>
                </c:pt>
                <c:pt idx="894">
                  <c:v>76.290000000000006</c:v>
                </c:pt>
                <c:pt idx="895">
                  <c:v>76.95</c:v>
                </c:pt>
                <c:pt idx="896">
                  <c:v>75.959999999999994</c:v>
                </c:pt>
                <c:pt idx="897">
                  <c:v>74.790000000000006</c:v>
                </c:pt>
                <c:pt idx="898">
                  <c:v>71.84</c:v>
                </c:pt>
                <c:pt idx="899">
                  <c:v>74.290000000000006</c:v>
                </c:pt>
                <c:pt idx="900">
                  <c:v>73.2</c:v>
                </c:pt>
                <c:pt idx="901">
                  <c:v>75.67</c:v>
                </c:pt>
                <c:pt idx="902">
                  <c:v>76.61</c:v>
                </c:pt>
                <c:pt idx="903">
                  <c:v>76.09</c:v>
                </c:pt>
                <c:pt idx="904">
                  <c:v>75.900000000000006</c:v>
                </c:pt>
                <c:pt idx="905">
                  <c:v>77.12</c:v>
                </c:pt>
                <c:pt idx="906">
                  <c:v>74.14</c:v>
                </c:pt>
                <c:pt idx="907">
                  <c:v>73.849999999999994</c:v>
                </c:pt>
                <c:pt idx="908">
                  <c:v>74.180000000000007</c:v>
                </c:pt>
                <c:pt idx="909">
                  <c:v>72.260000000000005</c:v>
                </c:pt>
                <c:pt idx="910">
                  <c:v>74.03</c:v>
                </c:pt>
                <c:pt idx="911">
                  <c:v>74.34</c:v>
                </c:pt>
                <c:pt idx="912">
                  <c:v>75.41</c:v>
                </c:pt>
                <c:pt idx="913">
                  <c:v>74.650000000000006</c:v>
                </c:pt>
                <c:pt idx="914">
                  <c:v>76.25</c:v>
                </c:pt>
                <c:pt idx="915">
                  <c:v>76.650000000000006</c:v>
                </c:pt>
                <c:pt idx="916">
                  <c:v>76.52</c:v>
                </c:pt>
                <c:pt idx="917">
                  <c:v>78.47</c:v>
                </c:pt>
                <c:pt idx="918">
                  <c:v>77.69</c:v>
                </c:pt>
                <c:pt idx="919">
                  <c:v>79.400000000000006</c:v>
                </c:pt>
                <c:pt idx="920">
                  <c:v>80.11</c:v>
                </c:pt>
                <c:pt idx="921">
                  <c:v>81.36</c:v>
                </c:pt>
                <c:pt idx="922">
                  <c:v>79.87</c:v>
                </c:pt>
                <c:pt idx="923">
                  <c:v>78.5</c:v>
                </c:pt>
                <c:pt idx="924">
                  <c:v>79.63</c:v>
                </c:pt>
                <c:pt idx="925">
                  <c:v>79.459999999999994</c:v>
                </c:pt>
                <c:pt idx="926">
                  <c:v>79.64</c:v>
                </c:pt>
                <c:pt idx="927">
                  <c:v>81.069999999999993</c:v>
                </c:pt>
                <c:pt idx="928">
                  <c:v>82.74</c:v>
                </c:pt>
                <c:pt idx="929">
                  <c:v>83.64</c:v>
                </c:pt>
                <c:pt idx="930">
                  <c:v>82.92</c:v>
                </c:pt>
                <c:pt idx="931">
                  <c:v>84.24</c:v>
                </c:pt>
                <c:pt idx="932">
                  <c:v>84.99</c:v>
                </c:pt>
                <c:pt idx="933">
                  <c:v>85.43</c:v>
                </c:pt>
                <c:pt idx="934">
                  <c:v>84.91</c:v>
                </c:pt>
                <c:pt idx="935">
                  <c:v>83.2</c:v>
                </c:pt>
                <c:pt idx="936">
                  <c:v>85.14</c:v>
                </c:pt>
                <c:pt idx="937">
                  <c:v>86.24</c:v>
                </c:pt>
                <c:pt idx="938">
                  <c:v>85.34</c:v>
                </c:pt>
                <c:pt idx="939">
                  <c:v>86.17</c:v>
                </c:pt>
                <c:pt idx="940">
                  <c:v>87.55</c:v>
                </c:pt>
                <c:pt idx="941">
                  <c:v>86.4</c:v>
                </c:pt>
                <c:pt idx="942">
                  <c:v>86.81</c:v>
                </c:pt>
                <c:pt idx="943">
                  <c:v>86.21</c:v>
                </c:pt>
                <c:pt idx="944">
                  <c:v>84.89</c:v>
                </c:pt>
                <c:pt idx="945">
                  <c:v>83.45</c:v>
                </c:pt>
                <c:pt idx="946">
                  <c:v>84.12</c:v>
                </c:pt>
                <c:pt idx="947">
                  <c:v>84.8</c:v>
                </c:pt>
                <c:pt idx="948">
                  <c:v>84.46</c:v>
                </c:pt>
                <c:pt idx="949">
                  <c:v>84.03</c:v>
                </c:pt>
                <c:pt idx="950">
                  <c:v>83.21</c:v>
                </c:pt>
                <c:pt idx="951">
                  <c:v>83.36</c:v>
                </c:pt>
                <c:pt idx="952">
                  <c:v>84.48</c:v>
                </c:pt>
                <c:pt idx="953">
                  <c:v>84.42</c:v>
                </c:pt>
                <c:pt idx="954">
                  <c:v>85.49</c:v>
                </c:pt>
                <c:pt idx="955">
                  <c:v>85.86</c:v>
                </c:pt>
                <c:pt idx="956">
                  <c:v>85.86</c:v>
                </c:pt>
                <c:pt idx="957">
                  <c:v>88.55</c:v>
                </c:pt>
                <c:pt idx="958">
                  <c:v>89</c:v>
                </c:pt>
                <c:pt idx="959">
                  <c:v>90.04</c:v>
                </c:pt>
                <c:pt idx="960">
                  <c:v>90.6</c:v>
                </c:pt>
                <c:pt idx="961">
                  <c:v>89.92</c:v>
                </c:pt>
                <c:pt idx="962">
                  <c:v>90.65</c:v>
                </c:pt>
                <c:pt idx="963">
                  <c:v>90.64</c:v>
                </c:pt>
                <c:pt idx="964">
                  <c:v>92.06</c:v>
                </c:pt>
                <c:pt idx="965">
                  <c:v>91.88</c:v>
                </c:pt>
                <c:pt idx="966">
                  <c:v>93.7</c:v>
                </c:pt>
                <c:pt idx="967">
                  <c:v>93.93</c:v>
                </c:pt>
                <c:pt idx="968">
                  <c:v>94.43</c:v>
                </c:pt>
                <c:pt idx="969">
                  <c:v>94.34</c:v>
                </c:pt>
                <c:pt idx="970">
                  <c:v>93.53</c:v>
                </c:pt>
                <c:pt idx="971">
                  <c:v>93.3</c:v>
                </c:pt>
                <c:pt idx="972">
                  <c:v>93.27</c:v>
                </c:pt>
                <c:pt idx="973">
                  <c:v>93.29</c:v>
                </c:pt>
                <c:pt idx="974">
                  <c:v>93.96</c:v>
                </c:pt>
                <c:pt idx="975">
                  <c:v>96.55</c:v>
                </c:pt>
                <c:pt idx="976">
                  <c:v>95.38</c:v>
                </c:pt>
                <c:pt idx="977">
                  <c:v>92.2</c:v>
                </c:pt>
                <c:pt idx="978">
                  <c:v>90.71</c:v>
                </c:pt>
                <c:pt idx="979">
                  <c:v>90.92</c:v>
                </c:pt>
                <c:pt idx="980">
                  <c:v>85.81</c:v>
                </c:pt>
                <c:pt idx="981">
                  <c:v>84.07</c:v>
                </c:pt>
                <c:pt idx="982">
                  <c:v>84.58</c:v>
                </c:pt>
                <c:pt idx="983">
                  <c:v>88.15</c:v>
                </c:pt>
                <c:pt idx="984">
                  <c:v>87.65</c:v>
                </c:pt>
                <c:pt idx="985">
                  <c:v>85.82</c:v>
                </c:pt>
                <c:pt idx="986">
                  <c:v>86</c:v>
                </c:pt>
                <c:pt idx="987">
                  <c:v>90.89</c:v>
                </c:pt>
                <c:pt idx="988">
                  <c:v>89.65</c:v>
                </c:pt>
                <c:pt idx="989">
                  <c:v>89.9</c:v>
                </c:pt>
                <c:pt idx="990">
                  <c:v>91.5</c:v>
                </c:pt>
                <c:pt idx="991">
                  <c:v>92.38</c:v>
                </c:pt>
                <c:pt idx="992">
                  <c:v>92.16</c:v>
                </c:pt>
                <c:pt idx="993">
                  <c:v>89.83</c:v>
                </c:pt>
                <c:pt idx="994">
                  <c:v>88.07</c:v>
                </c:pt>
                <c:pt idx="995">
                  <c:v>90.13</c:v>
                </c:pt>
                <c:pt idx="996">
                  <c:v>87.93</c:v>
                </c:pt>
                <c:pt idx="997">
                  <c:v>90.48</c:v>
                </c:pt>
                <c:pt idx="998">
                  <c:v>87.45</c:v>
                </c:pt>
                <c:pt idx="999">
                  <c:v>87.45</c:v>
                </c:pt>
                <c:pt idx="1000">
                  <c:v>84.63</c:v>
                </c:pt>
                <c:pt idx="1001">
                  <c:v>86.85</c:v>
                </c:pt>
                <c:pt idx="1002">
                  <c:v>84.89</c:v>
                </c:pt>
                <c:pt idx="1003">
                  <c:v>85.18</c:v>
                </c:pt>
                <c:pt idx="1004">
                  <c:v>81.61</c:v>
                </c:pt>
                <c:pt idx="1005">
                  <c:v>79.540000000000006</c:v>
                </c:pt>
                <c:pt idx="1006">
                  <c:v>80.010000000000005</c:v>
                </c:pt>
                <c:pt idx="1007">
                  <c:v>81.430000000000007</c:v>
                </c:pt>
                <c:pt idx="1008">
                  <c:v>82.52</c:v>
                </c:pt>
                <c:pt idx="1009">
                  <c:v>82.47</c:v>
                </c:pt>
                <c:pt idx="1010">
                  <c:v>81.180000000000007</c:v>
                </c:pt>
                <c:pt idx="1011">
                  <c:v>77.42</c:v>
                </c:pt>
                <c:pt idx="1012">
                  <c:v>80.61</c:v>
                </c:pt>
                <c:pt idx="1013">
                  <c:v>82.32</c:v>
                </c:pt>
                <c:pt idx="1014">
                  <c:v>82.45</c:v>
                </c:pt>
                <c:pt idx="1015">
                  <c:v>81.96</c:v>
                </c:pt>
                <c:pt idx="1016">
                  <c:v>81.42</c:v>
                </c:pt>
                <c:pt idx="1017">
                  <c:v>80.58</c:v>
                </c:pt>
                <c:pt idx="1018">
                  <c:v>79.98</c:v>
                </c:pt>
                <c:pt idx="1019">
                  <c:v>81.680000000000007</c:v>
                </c:pt>
                <c:pt idx="1020">
                  <c:v>83.1</c:v>
                </c:pt>
                <c:pt idx="1021">
                  <c:v>82.83</c:v>
                </c:pt>
                <c:pt idx="1022">
                  <c:v>78.88</c:v>
                </c:pt>
                <c:pt idx="1023">
                  <c:v>78.03</c:v>
                </c:pt>
                <c:pt idx="1024">
                  <c:v>77.2</c:v>
                </c:pt>
                <c:pt idx="1025">
                  <c:v>74.3</c:v>
                </c:pt>
                <c:pt idx="1026">
                  <c:v>74.05</c:v>
                </c:pt>
                <c:pt idx="1027">
                  <c:v>75.84</c:v>
                </c:pt>
                <c:pt idx="1028">
                  <c:v>76.03</c:v>
                </c:pt>
                <c:pt idx="1029">
                  <c:v>73.239999999999995</c:v>
                </c:pt>
                <c:pt idx="1030">
                  <c:v>74.260000000000005</c:v>
                </c:pt>
                <c:pt idx="1031">
                  <c:v>76.61</c:v>
                </c:pt>
                <c:pt idx="1032">
                  <c:v>76.55</c:v>
                </c:pt>
                <c:pt idx="1033">
                  <c:v>77.95</c:v>
                </c:pt>
                <c:pt idx="1034">
                  <c:v>79.23</c:v>
                </c:pt>
                <c:pt idx="1035">
                  <c:v>79.7</c:v>
                </c:pt>
                <c:pt idx="1036">
                  <c:v>79.39</c:v>
                </c:pt>
                <c:pt idx="1037">
                  <c:v>79.069999999999993</c:v>
                </c:pt>
                <c:pt idx="1038">
                  <c:v>79.069999999999993</c:v>
                </c:pt>
                <c:pt idx="1039">
                  <c:v>81.069999999999993</c:v>
                </c:pt>
                <c:pt idx="1040">
                  <c:v>79.650000000000006</c:v>
                </c:pt>
                <c:pt idx="1041">
                  <c:v>79.650000000000006</c:v>
                </c:pt>
                <c:pt idx="1042">
                  <c:v>77.040000000000006</c:v>
                </c:pt>
                <c:pt idx="1043">
                  <c:v>77.040000000000006</c:v>
                </c:pt>
                <c:pt idx="1044">
                  <c:v>75.89</c:v>
                </c:pt>
                <c:pt idx="1045">
                  <c:v>78.25</c:v>
                </c:pt>
                <c:pt idx="1046">
                  <c:v>77.59</c:v>
                </c:pt>
                <c:pt idx="1047">
                  <c:v>78.760000000000005</c:v>
                </c:pt>
                <c:pt idx="1048">
                  <c:v>76.12</c:v>
                </c:pt>
                <c:pt idx="1049">
                  <c:v>77.59</c:v>
                </c:pt>
                <c:pt idx="1050">
                  <c:v>76.8</c:v>
                </c:pt>
                <c:pt idx="1051">
                  <c:v>77.41</c:v>
                </c:pt>
                <c:pt idx="1052">
                  <c:v>78.290000000000006</c:v>
                </c:pt>
                <c:pt idx="1053">
                  <c:v>78.150000000000006</c:v>
                </c:pt>
                <c:pt idx="1054">
                  <c:v>78.290000000000006</c:v>
                </c:pt>
                <c:pt idx="1055">
                  <c:v>77.88</c:v>
                </c:pt>
                <c:pt idx="1056">
                  <c:v>79.099999999999994</c:v>
                </c:pt>
                <c:pt idx="1057">
                  <c:v>78.56</c:v>
                </c:pt>
                <c:pt idx="1058">
                  <c:v>80.06</c:v>
                </c:pt>
                <c:pt idx="1059">
                  <c:v>79.55</c:v>
                </c:pt>
                <c:pt idx="1060">
                  <c:v>80.040000000000006</c:v>
                </c:pt>
                <c:pt idx="1061">
                  <c:v>82.43</c:v>
                </c:pt>
                <c:pt idx="1062">
                  <c:v>83.55</c:v>
                </c:pt>
                <c:pt idx="1063">
                  <c:v>82.4</c:v>
                </c:pt>
                <c:pt idx="1064">
                  <c:v>82.87</c:v>
                </c:pt>
                <c:pt idx="1065">
                  <c:v>80.55</c:v>
                </c:pt>
                <c:pt idx="1066">
                  <c:v>78.7</c:v>
                </c:pt>
                <c:pt idx="1067">
                  <c:v>77.33</c:v>
                </c:pt>
                <c:pt idx="1068">
                  <c:v>77.989999999999995</c:v>
                </c:pt>
                <c:pt idx="1069">
                  <c:v>78.59</c:v>
                </c:pt>
                <c:pt idx="1070">
                  <c:v>79.209999999999994</c:v>
                </c:pt>
                <c:pt idx="1071">
                  <c:v>81.63</c:v>
                </c:pt>
                <c:pt idx="1072">
                  <c:v>82.19</c:v>
                </c:pt>
                <c:pt idx="1073">
                  <c:v>82</c:v>
                </c:pt>
                <c:pt idx="1074">
                  <c:v>82.77</c:v>
                </c:pt>
                <c:pt idx="1075">
                  <c:v>81.599999999999994</c:v>
                </c:pt>
                <c:pt idx="1076">
                  <c:v>82.86</c:v>
                </c:pt>
                <c:pt idx="1077">
                  <c:v>83.47</c:v>
                </c:pt>
                <c:pt idx="1078">
                  <c:v>83.56</c:v>
                </c:pt>
                <c:pt idx="1079">
                  <c:v>82.34</c:v>
                </c:pt>
                <c:pt idx="1080">
                  <c:v>83.03</c:v>
                </c:pt>
                <c:pt idx="1081">
                  <c:v>83.67</c:v>
                </c:pt>
                <c:pt idx="1082">
                  <c:v>81.62</c:v>
                </c:pt>
                <c:pt idx="1083">
                  <c:v>82.53</c:v>
                </c:pt>
                <c:pt idx="1084">
                  <c:v>83.65</c:v>
                </c:pt>
                <c:pt idx="1085">
                  <c:v>83.68</c:v>
                </c:pt>
                <c:pt idx="1086">
                  <c:v>81.91</c:v>
                </c:pt>
                <c:pt idx="1087">
                  <c:v>83.55</c:v>
                </c:pt>
                <c:pt idx="1088">
                  <c:v>82.8</c:v>
                </c:pt>
                <c:pt idx="1089">
                  <c:v>82.04</c:v>
                </c:pt>
                <c:pt idx="1090">
                  <c:v>82.96</c:v>
                </c:pt>
                <c:pt idx="1091">
                  <c:v>82.96</c:v>
                </c:pt>
                <c:pt idx="1092">
                  <c:v>82.08</c:v>
                </c:pt>
                <c:pt idx="1093">
                  <c:v>82.21</c:v>
                </c:pt>
                <c:pt idx="1094">
                  <c:v>81.92</c:v>
                </c:pt>
                <c:pt idx="1095">
                  <c:v>84.03</c:v>
                </c:pt>
                <c:pt idx="1096">
                  <c:v>85.42</c:v>
                </c:pt>
                <c:pt idx="1097">
                  <c:v>85.34</c:v>
                </c:pt>
                <c:pt idx="1098">
                  <c:v>86.89</c:v>
                </c:pt>
                <c:pt idx="1099">
                  <c:v>87.38</c:v>
                </c:pt>
                <c:pt idx="1100">
                  <c:v>85.95</c:v>
                </c:pt>
                <c:pt idx="1101">
                  <c:v>85.78</c:v>
                </c:pt>
                <c:pt idx="1102">
                  <c:v>85.43</c:v>
                </c:pt>
                <c:pt idx="1103">
                  <c:v>86.75</c:v>
                </c:pt>
                <c:pt idx="1104">
                  <c:v>86.25</c:v>
                </c:pt>
                <c:pt idx="1105">
                  <c:v>86.09</c:v>
                </c:pt>
                <c:pt idx="1106">
                  <c:v>87</c:v>
                </c:pt>
                <c:pt idx="1107">
                  <c:v>87</c:v>
                </c:pt>
                <c:pt idx="1108">
                  <c:v>87.42</c:v>
                </c:pt>
                <c:pt idx="1109">
                  <c:v>88.92</c:v>
                </c:pt>
                <c:pt idx="1110">
                  <c:v>89.35</c:v>
                </c:pt>
                <c:pt idx="1111">
                  <c:v>90.65</c:v>
                </c:pt>
                <c:pt idx="1112">
                  <c:v>91.17</c:v>
                </c:pt>
                <c:pt idx="1113">
                  <c:v>90.38</c:v>
                </c:pt>
                <c:pt idx="1114">
                  <c:v>89.42</c:v>
                </c:pt>
                <c:pt idx="1115">
                  <c:v>90.48</c:v>
                </c:pt>
                <c:pt idx="1116">
                  <c:v>89.74</c:v>
                </c:pt>
                <c:pt idx="1117">
                  <c:v>90.45</c:v>
                </c:pt>
                <c:pt idx="1118">
                  <c:v>90.1</c:v>
                </c:pt>
                <c:pt idx="1119">
                  <c:v>90.02</c:v>
                </c:pt>
                <c:pt idx="1120">
                  <c:v>87.29</c:v>
                </c:pt>
                <c:pt idx="1121">
                  <c:v>87.11</c:v>
                </c:pt>
                <c:pt idx="1122">
                  <c:v>87.29</c:v>
                </c:pt>
                <c:pt idx="1123">
                  <c:v>87</c:v>
                </c:pt>
                <c:pt idx="1124">
                  <c:v>88.42</c:v>
                </c:pt>
                <c:pt idx="1125">
                  <c:v>88.02</c:v>
                </c:pt>
                <c:pt idx="1126">
                  <c:v>89.01</c:v>
                </c:pt>
                <c:pt idx="1127">
                  <c:v>89.5</c:v>
                </c:pt>
                <c:pt idx="1128">
                  <c:v>88.4</c:v>
                </c:pt>
                <c:pt idx="1129">
                  <c:v>86.33</c:v>
                </c:pt>
                <c:pt idx="1130">
                  <c:v>83.44</c:v>
                </c:pt>
                <c:pt idx="1131">
                  <c:v>83.67</c:v>
                </c:pt>
                <c:pt idx="1132">
                  <c:v>82.96</c:v>
                </c:pt>
                <c:pt idx="1133">
                  <c:v>83.33</c:v>
                </c:pt>
                <c:pt idx="1134">
                  <c:v>83.16</c:v>
                </c:pt>
                <c:pt idx="1135">
                  <c:v>83.58</c:v>
                </c:pt>
                <c:pt idx="1136">
                  <c:v>83.88</c:v>
                </c:pt>
                <c:pt idx="1137">
                  <c:v>82.79</c:v>
                </c:pt>
                <c:pt idx="1138">
                  <c:v>83.36</c:v>
                </c:pt>
                <c:pt idx="1139">
                  <c:v>82.38</c:v>
                </c:pt>
                <c:pt idx="1140">
                  <c:v>82.75</c:v>
                </c:pt>
                <c:pt idx="1141">
                  <c:v>83.27</c:v>
                </c:pt>
                <c:pt idx="1142">
                  <c:v>83.98</c:v>
                </c:pt>
                <c:pt idx="1143">
                  <c:v>83.71</c:v>
                </c:pt>
                <c:pt idx="1144">
                  <c:v>82.88</c:v>
                </c:pt>
                <c:pt idx="1145">
                  <c:v>81.900000000000006</c:v>
                </c:pt>
                <c:pt idx="1146">
                  <c:v>81.36</c:v>
                </c:pt>
                <c:pt idx="1147">
                  <c:v>82.12</c:v>
                </c:pt>
                <c:pt idx="1148">
                  <c:v>83.1</c:v>
                </c:pt>
                <c:pt idx="1149">
                  <c:v>84.22</c:v>
                </c:pt>
                <c:pt idx="1150">
                  <c:v>83.6</c:v>
                </c:pt>
                <c:pt idx="1151">
                  <c:v>81.86</c:v>
                </c:pt>
                <c:pt idx="1152">
                  <c:v>81.11</c:v>
                </c:pt>
                <c:pt idx="1153">
                  <c:v>78.36</c:v>
                </c:pt>
                <c:pt idx="1154">
                  <c:v>77.52</c:v>
                </c:pt>
                <c:pt idx="1155">
                  <c:v>78.41</c:v>
                </c:pt>
                <c:pt idx="1156">
                  <c:v>79.87</c:v>
                </c:pt>
                <c:pt idx="1157">
                  <c:v>79.62</c:v>
                </c:pt>
                <c:pt idx="1158">
                  <c:v>81.63</c:v>
                </c:pt>
                <c:pt idx="1159">
                  <c:v>81.92</c:v>
                </c:pt>
                <c:pt idx="1160">
                  <c:v>82.6</c:v>
                </c:pt>
                <c:pt idx="1161">
                  <c:v>82.75</c:v>
                </c:pt>
                <c:pt idx="1162">
                  <c:v>82.62</c:v>
                </c:pt>
                <c:pt idx="1163">
                  <c:v>84.25</c:v>
                </c:pt>
                <c:pt idx="1164">
                  <c:v>85.33</c:v>
                </c:pt>
                <c:pt idx="1165">
                  <c:v>85.07</c:v>
                </c:pt>
                <c:pt idx="1166">
                  <c:v>85.71</c:v>
                </c:pt>
                <c:pt idx="1167">
                  <c:v>85.24</c:v>
                </c:pt>
                <c:pt idx="1168">
                  <c:v>86.01</c:v>
                </c:pt>
                <c:pt idx="1169">
                  <c:v>85.01</c:v>
                </c:pt>
                <c:pt idx="1170">
                  <c:v>85.25</c:v>
                </c:pt>
                <c:pt idx="1171">
                  <c:v>86.39</c:v>
                </c:pt>
                <c:pt idx="1172">
                  <c:v>85</c:v>
                </c:pt>
                <c:pt idx="1173">
                  <c:v>86.6</c:v>
                </c:pt>
                <c:pt idx="1174">
                  <c:v>86.24</c:v>
                </c:pt>
                <c:pt idx="1175">
                  <c:v>87.34</c:v>
                </c:pt>
                <c:pt idx="1176">
                  <c:v>87.43</c:v>
                </c:pt>
                <c:pt idx="1177">
                  <c:v>86.54</c:v>
                </c:pt>
                <c:pt idx="1178">
                  <c:v>85.75</c:v>
                </c:pt>
                <c:pt idx="1179">
                  <c:v>84.66</c:v>
                </c:pt>
                <c:pt idx="1180">
                  <c:v>85.08</c:v>
                </c:pt>
                <c:pt idx="1181">
                  <c:v>85.4</c:v>
                </c:pt>
                <c:pt idx="1182">
                  <c:v>85.03</c:v>
                </c:pt>
                <c:pt idx="1183">
                  <c:v>84.85</c:v>
                </c:pt>
                <c:pt idx="1184">
                  <c:v>83.73</c:v>
                </c:pt>
                <c:pt idx="1185">
                  <c:v>85.08</c:v>
                </c:pt>
                <c:pt idx="1186">
                  <c:v>85.11</c:v>
                </c:pt>
                <c:pt idx="1187">
                  <c:v>82.63</c:v>
                </c:pt>
                <c:pt idx="1188">
                  <c:v>82.4</c:v>
                </c:pt>
                <c:pt idx="1189">
                  <c:v>81.010000000000005</c:v>
                </c:pt>
                <c:pt idx="1190">
                  <c:v>81.709999999999994</c:v>
                </c:pt>
                <c:pt idx="1191">
                  <c:v>82.37</c:v>
                </c:pt>
                <c:pt idx="1192">
                  <c:v>81.13</c:v>
                </c:pt>
                <c:pt idx="1193">
                  <c:v>79.78</c:v>
                </c:pt>
                <c:pt idx="1194">
                  <c:v>78.63</c:v>
                </c:pt>
                <c:pt idx="1195">
                  <c:v>80.84</c:v>
                </c:pt>
                <c:pt idx="1196">
                  <c:v>79.52</c:v>
                </c:pt>
                <c:pt idx="1197">
                  <c:v>76.81</c:v>
                </c:pt>
                <c:pt idx="1198">
                  <c:v>76.3</c:v>
                </c:pt>
                <c:pt idx="1199">
                  <c:v>76.48</c:v>
                </c:pt>
                <c:pt idx="1200">
                  <c:v>78.33</c:v>
                </c:pt>
                <c:pt idx="1201">
                  <c:v>79.16</c:v>
                </c:pt>
                <c:pt idx="1202">
                  <c:v>79.66</c:v>
                </c:pt>
                <c:pt idx="1203">
                  <c:v>82.3</c:v>
                </c:pt>
                <c:pt idx="1204">
                  <c:v>80.69</c:v>
                </c:pt>
                <c:pt idx="1205">
                  <c:v>79.760000000000005</c:v>
                </c:pt>
                <c:pt idx="1206">
                  <c:v>81.040000000000006</c:v>
                </c:pt>
                <c:pt idx="1207">
                  <c:v>79.680000000000007</c:v>
                </c:pt>
                <c:pt idx="1208">
                  <c:v>77.66</c:v>
                </c:pt>
                <c:pt idx="1209">
                  <c:v>77.2</c:v>
                </c:pt>
                <c:pt idx="1210">
                  <c:v>76.05</c:v>
                </c:pt>
                <c:pt idx="1211">
                  <c:v>77.22</c:v>
                </c:pt>
                <c:pt idx="1212">
                  <c:v>79.02</c:v>
                </c:pt>
                <c:pt idx="1213">
                  <c:v>81.430000000000007</c:v>
                </c:pt>
                <c:pt idx="1214">
                  <c:v>79.55</c:v>
                </c:pt>
                <c:pt idx="1215">
                  <c:v>78.650000000000006</c:v>
                </c:pt>
                <c:pt idx="1216">
                  <c:v>79.94</c:v>
                </c:pt>
                <c:pt idx="1217">
                  <c:v>76.930000000000007</c:v>
                </c:pt>
                <c:pt idx="1218">
                  <c:v>77.52</c:v>
                </c:pt>
                <c:pt idx="1219">
                  <c:v>73.75</c:v>
                </c:pt>
                <c:pt idx="1220">
                  <c:v>72.7</c:v>
                </c:pt>
                <c:pt idx="1221">
                  <c:v>72.69</c:v>
                </c:pt>
                <c:pt idx="1222">
                  <c:v>71.06</c:v>
                </c:pt>
                <c:pt idx="1223">
                  <c:v>71.84</c:v>
                </c:pt>
                <c:pt idx="1224">
                  <c:v>69.19</c:v>
                </c:pt>
                <c:pt idx="1225">
                  <c:v>70.61</c:v>
                </c:pt>
                <c:pt idx="1226">
                  <c:v>71.97</c:v>
                </c:pt>
                <c:pt idx="1227">
                  <c:v>71.61</c:v>
                </c:pt>
                <c:pt idx="1228">
                  <c:v>72.75</c:v>
                </c:pt>
                <c:pt idx="1229">
                  <c:v>73.7</c:v>
                </c:pt>
                <c:pt idx="1230">
                  <c:v>73.650000000000006</c:v>
                </c:pt>
                <c:pt idx="1231">
                  <c:v>74.88</c:v>
                </c:pt>
                <c:pt idx="1232">
                  <c:v>74.489999999999995</c:v>
                </c:pt>
                <c:pt idx="1233">
                  <c:v>73.900000000000006</c:v>
                </c:pt>
                <c:pt idx="1234">
                  <c:v>75.17</c:v>
                </c:pt>
                <c:pt idx="1235">
                  <c:v>73.459999999999994</c:v>
                </c:pt>
                <c:pt idx="1236">
                  <c:v>71.599999999999994</c:v>
                </c:pt>
                <c:pt idx="1237">
                  <c:v>71.98</c:v>
                </c:pt>
                <c:pt idx="1238">
                  <c:v>71.7</c:v>
                </c:pt>
                <c:pt idx="1239">
                  <c:v>73.56</c:v>
                </c:pt>
                <c:pt idx="1240">
                  <c:v>73.900000000000006</c:v>
                </c:pt>
                <c:pt idx="1241">
                  <c:v>77.62</c:v>
                </c:pt>
                <c:pt idx="1242">
                  <c:v>78.05</c:v>
                </c:pt>
                <c:pt idx="1243">
                  <c:v>80.930000000000007</c:v>
                </c:pt>
                <c:pt idx="1244">
                  <c:v>77.180000000000007</c:v>
                </c:pt>
                <c:pt idx="1245">
                  <c:v>76.58</c:v>
                </c:pt>
                <c:pt idx="1246">
                  <c:v>79.400000000000006</c:v>
                </c:pt>
                <c:pt idx="1247">
                  <c:v>79.040000000000006</c:v>
                </c:pt>
                <c:pt idx="1248">
                  <c:v>77.459999999999994</c:v>
                </c:pt>
                <c:pt idx="1249">
                  <c:v>74.25</c:v>
                </c:pt>
                <c:pt idx="1250">
                  <c:v>74.22</c:v>
                </c:pt>
                <c:pt idx="1251">
                  <c:v>74.45</c:v>
                </c:pt>
                <c:pt idx="1252">
                  <c:v>73.06</c:v>
                </c:pt>
                <c:pt idx="1253">
                  <c:v>74.290000000000006</c:v>
                </c:pt>
                <c:pt idx="1254">
                  <c:v>76.040000000000006</c:v>
                </c:pt>
                <c:pt idx="1255">
                  <c:v>74.959999999999994</c:v>
                </c:pt>
                <c:pt idx="1256">
                  <c:v>74.38</c:v>
                </c:pt>
                <c:pt idx="1257">
                  <c:v>76.05</c:v>
                </c:pt>
                <c:pt idx="1258">
                  <c:v>71.42</c:v>
                </c:pt>
                <c:pt idx="1259">
                  <c:v>71.12</c:v>
                </c:pt>
                <c:pt idx="1260">
                  <c:v>72.55</c:v>
                </c:pt>
                <c:pt idx="1261">
                  <c:v>72.81</c:v>
                </c:pt>
                <c:pt idx="1262">
                  <c:v>73.099999999999994</c:v>
                </c:pt>
                <c:pt idx="1263">
                  <c:v>75.08</c:v>
                </c:pt>
                <c:pt idx="1264">
                  <c:v>75.53</c:v>
                </c:pt>
                <c:pt idx="1265">
                  <c:v>74.92</c:v>
                </c:pt>
                <c:pt idx="1266">
                  <c:v>75.63</c:v>
                </c:pt>
                <c:pt idx="1267">
                  <c:v>73.87</c:v>
                </c:pt>
                <c:pt idx="1268">
                  <c:v>71.83</c:v>
                </c:pt>
                <c:pt idx="1269">
                  <c:v>71.89</c:v>
                </c:pt>
                <c:pt idx="1270">
                  <c:v>72.28</c:v>
                </c:pt>
                <c:pt idx="1271">
                  <c:v>72.56</c:v>
                </c:pt>
                <c:pt idx="1272">
                  <c:v>71.040000000000006</c:v>
                </c:pt>
                <c:pt idx="1273">
                  <c:v>73.3</c:v>
                </c:pt>
                <c:pt idx="1274">
                  <c:v>73.31</c:v>
                </c:pt>
                <c:pt idx="1275">
                  <c:v>72.81</c:v>
                </c:pt>
                <c:pt idx="1276">
                  <c:v>74.23</c:v>
                </c:pt>
                <c:pt idx="1277">
                  <c:v>75.17</c:v>
                </c:pt>
                <c:pt idx="1278">
                  <c:v>73.010000000000005</c:v>
                </c:pt>
                <c:pt idx="1279">
                  <c:v>72.81</c:v>
                </c:pt>
                <c:pt idx="1280">
                  <c:v>72.83</c:v>
                </c:pt>
                <c:pt idx="1281">
                  <c:v>73.28</c:v>
                </c:pt>
                <c:pt idx="1282">
                  <c:v>71.84</c:v>
                </c:pt>
                <c:pt idx="1283">
                  <c:v>71.83</c:v>
                </c:pt>
                <c:pt idx="1284">
                  <c:v>73.62</c:v>
                </c:pt>
                <c:pt idx="1285">
                  <c:v>70.73</c:v>
                </c:pt>
                <c:pt idx="1286">
                  <c:v>72.09</c:v>
                </c:pt>
                <c:pt idx="1287">
                  <c:v>71.12</c:v>
                </c:pt>
                <c:pt idx="1288">
                  <c:v>72.14</c:v>
                </c:pt>
                <c:pt idx="1289">
                  <c:v>72.19</c:v>
                </c:pt>
                <c:pt idx="1290">
                  <c:v>73.52</c:v>
                </c:pt>
                <c:pt idx="1291">
                  <c:v>73.41</c:v>
                </c:pt>
                <c:pt idx="1292">
                  <c:v>74.489999999999995</c:v>
                </c:pt>
                <c:pt idx="1293">
                  <c:v>73.91</c:v>
                </c:pt>
                <c:pt idx="1294">
                  <c:v>73.19</c:v>
                </c:pt>
                <c:pt idx="1295">
                  <c:v>73.39</c:v>
                </c:pt>
                <c:pt idx="1296">
                  <c:v>72.88</c:v>
                </c:pt>
                <c:pt idx="1297">
                  <c:v>72.94</c:v>
                </c:pt>
                <c:pt idx="1298">
                  <c:v>72.63</c:v>
                </c:pt>
                <c:pt idx="1299">
                  <c:v>73.58</c:v>
                </c:pt>
                <c:pt idx="1300">
                  <c:v>73.58</c:v>
                </c:pt>
                <c:pt idx="1301">
                  <c:v>73.260000000000005</c:v>
                </c:pt>
                <c:pt idx="1302">
                  <c:v>74.17</c:v>
                </c:pt>
                <c:pt idx="1303">
                  <c:v>73.989999999999995</c:v>
                </c:pt>
                <c:pt idx="1304">
                  <c:v>74.64</c:v>
                </c:pt>
                <c:pt idx="1305">
                  <c:v>74.64</c:v>
                </c:pt>
                <c:pt idx="1306">
                  <c:v>75.930000000000007</c:v>
                </c:pt>
                <c:pt idx="1307">
                  <c:v>76.510000000000005</c:v>
                </c:pt>
                <c:pt idx="1308">
                  <c:v>76.3</c:v>
                </c:pt>
                <c:pt idx="1309">
                  <c:v>77.05</c:v>
                </c:pt>
                <c:pt idx="1310">
                  <c:v>76.16</c:v>
                </c:pt>
                <c:pt idx="1311">
                  <c:v>76.92</c:v>
                </c:pt>
                <c:pt idx="1312">
                  <c:v>79.760000000000005</c:v>
                </c:pt>
                <c:pt idx="1313">
                  <c:v>81.010000000000005</c:v>
                </c:pt>
                <c:pt idx="1314">
                  <c:v>79.92</c:v>
                </c:pt>
                <c:pt idx="1315">
                  <c:v>82.03</c:v>
                </c:pt>
                <c:pt idx="1316">
                  <c:v>81.290000000000006</c:v>
                </c:pt>
                <c:pt idx="1317">
                  <c:v>80.790000000000006</c:v>
                </c:pt>
                <c:pt idx="1318">
                  <c:v>80.150000000000006</c:v>
                </c:pt>
                <c:pt idx="1319">
                  <c:v>79.290000000000006</c:v>
                </c:pt>
                <c:pt idx="1320">
                  <c:v>79</c:v>
                </c:pt>
                <c:pt idx="1321">
                  <c:v>78.290000000000006</c:v>
                </c:pt>
                <c:pt idx="1322">
                  <c:v>78.5</c:v>
                </c:pt>
                <c:pt idx="1323">
                  <c:v>77.08</c:v>
                </c:pt>
                <c:pt idx="1324">
                  <c:v>77.489999999999995</c:v>
                </c:pt>
                <c:pt idx="1325">
                  <c:v>76.58</c:v>
                </c:pt>
                <c:pt idx="1326">
                  <c:v>76.87</c:v>
                </c:pt>
                <c:pt idx="1327">
                  <c:v>75.67</c:v>
                </c:pt>
                <c:pt idx="1328">
                  <c:v>75.959999999999994</c:v>
                </c:pt>
                <c:pt idx="1329">
                  <c:v>76.2</c:v>
                </c:pt>
                <c:pt idx="1330">
                  <c:v>74.61</c:v>
                </c:pt>
                <c:pt idx="1331">
                  <c:v>74.290000000000006</c:v>
                </c:pt>
                <c:pt idx="1332">
                  <c:v>74.66</c:v>
                </c:pt>
                <c:pt idx="1333">
                  <c:v>75.87</c:v>
                </c:pt>
                <c:pt idx="1334">
                  <c:v>77</c:v>
                </c:pt>
                <c:pt idx="1335">
                  <c:v>75.180000000000007</c:v>
                </c:pt>
                <c:pt idx="1336">
                  <c:v>75.02</c:v>
                </c:pt>
                <c:pt idx="1337">
                  <c:v>74.739999999999995</c:v>
                </c:pt>
                <c:pt idx="1338">
                  <c:v>75.22</c:v>
                </c:pt>
                <c:pt idx="1339">
                  <c:v>75.84</c:v>
                </c:pt>
                <c:pt idx="1340">
                  <c:v>76.040000000000006</c:v>
                </c:pt>
                <c:pt idx="1341">
                  <c:v>76.48</c:v>
                </c:pt>
                <c:pt idx="1342">
                  <c:v>74.430000000000007</c:v>
                </c:pt>
                <c:pt idx="1343">
                  <c:v>74.78</c:v>
                </c:pt>
                <c:pt idx="1344">
                  <c:v>73.02</c:v>
                </c:pt>
                <c:pt idx="1345">
                  <c:v>72.53</c:v>
                </c:pt>
                <c:pt idx="1346">
                  <c:v>74.040000000000006</c:v>
                </c:pt>
                <c:pt idx="1347">
                  <c:v>72.81</c:v>
                </c:pt>
                <c:pt idx="1348">
                  <c:v>71.62</c:v>
                </c:pt>
                <c:pt idx="1349">
                  <c:v>71.040000000000006</c:v>
                </c:pt>
                <c:pt idx="1350">
                  <c:v>69.3</c:v>
                </c:pt>
                <c:pt idx="1351">
                  <c:v>69.459999999999994</c:v>
                </c:pt>
                <c:pt idx="1352">
                  <c:v>70.36</c:v>
                </c:pt>
                <c:pt idx="1353">
                  <c:v>69.28</c:v>
                </c:pt>
                <c:pt idx="1354">
                  <c:v>69.56</c:v>
                </c:pt>
                <c:pt idx="1355">
                  <c:v>70.95</c:v>
                </c:pt>
                <c:pt idx="1356">
                  <c:v>69.88</c:v>
                </c:pt>
                <c:pt idx="1357">
                  <c:v>70.58</c:v>
                </c:pt>
                <c:pt idx="1358">
                  <c:v>71.069999999999993</c:v>
                </c:pt>
                <c:pt idx="1359">
                  <c:v>70.56</c:v>
                </c:pt>
                <c:pt idx="1360">
                  <c:v>70.78</c:v>
                </c:pt>
                <c:pt idx="1361">
                  <c:v>72</c:v>
                </c:pt>
                <c:pt idx="1362">
                  <c:v>72.16</c:v>
                </c:pt>
                <c:pt idx="1363">
                  <c:v>73</c:v>
                </c:pt>
                <c:pt idx="1364">
                  <c:v>73.02</c:v>
                </c:pt>
                <c:pt idx="1365">
                  <c:v>73.790000000000006</c:v>
                </c:pt>
                <c:pt idx="1366">
                  <c:v>74.03</c:v>
                </c:pt>
                <c:pt idx="1367">
                  <c:v>73.63</c:v>
                </c:pt>
                <c:pt idx="1368">
                  <c:v>74.77</c:v>
                </c:pt>
                <c:pt idx="1369">
                  <c:v>74.489999999999995</c:v>
                </c:pt>
                <c:pt idx="1370">
                  <c:v>74.95</c:v>
                </c:pt>
                <c:pt idx="1371">
                  <c:v>70.14</c:v>
                </c:pt>
                <c:pt idx="1372">
                  <c:v>65.58</c:v>
                </c:pt>
                <c:pt idx="1373">
                  <c:v>64.209999999999994</c:v>
                </c:pt>
                <c:pt idx="1374">
                  <c:v>62.82</c:v>
                </c:pt>
                <c:pt idx="1375">
                  <c:v>65.48</c:v>
                </c:pt>
                <c:pt idx="1376">
                  <c:v>63.33</c:v>
                </c:pt>
                <c:pt idx="1377">
                  <c:v>64.760000000000005</c:v>
                </c:pt>
                <c:pt idx="1378">
                  <c:v>64.88</c:v>
                </c:pt>
                <c:pt idx="1379">
                  <c:v>64.67</c:v>
                </c:pt>
                <c:pt idx="1380">
                  <c:v>65.849999999999994</c:v>
                </c:pt>
                <c:pt idx="1381">
                  <c:v>67.959999999999994</c:v>
                </c:pt>
                <c:pt idx="1382">
                  <c:v>67.959999999999994</c:v>
                </c:pt>
                <c:pt idx="1383">
                  <c:v>66.260000000000005</c:v>
                </c:pt>
                <c:pt idx="1384">
                  <c:v>67.44</c:v>
                </c:pt>
                <c:pt idx="1385">
                  <c:v>66.12</c:v>
                </c:pt>
                <c:pt idx="1386">
                  <c:v>66.55</c:v>
                </c:pt>
                <c:pt idx="1387">
                  <c:v>66.87</c:v>
                </c:pt>
                <c:pt idx="1388">
                  <c:v>65.86</c:v>
                </c:pt>
                <c:pt idx="1389">
                  <c:v>64.25</c:v>
                </c:pt>
                <c:pt idx="1390">
                  <c:v>64.25</c:v>
                </c:pt>
                <c:pt idx="1391">
                  <c:v>64.25</c:v>
                </c:pt>
                <c:pt idx="1392">
                  <c:v>61.29</c:v>
                </c:pt>
                <c:pt idx="1393">
                  <c:v>60.23</c:v>
                </c:pt>
                <c:pt idx="1394">
                  <c:v>62.15</c:v>
                </c:pt>
                <c:pt idx="1395">
                  <c:v>61.12</c:v>
                </c:pt>
                <c:pt idx="1396">
                  <c:v>62.84</c:v>
                </c:pt>
                <c:pt idx="1397">
                  <c:v>63.91</c:v>
                </c:pt>
                <c:pt idx="1398">
                  <c:v>64.959999999999994</c:v>
                </c:pt>
                <c:pt idx="1399">
                  <c:v>66.63</c:v>
                </c:pt>
                <c:pt idx="1400">
                  <c:v>66.09</c:v>
                </c:pt>
                <c:pt idx="1401">
                  <c:v>64.53</c:v>
                </c:pt>
                <c:pt idx="1402">
                  <c:v>65.41</c:v>
                </c:pt>
                <c:pt idx="1403">
                  <c:v>65.540000000000006</c:v>
                </c:pt>
                <c:pt idx="1404">
                  <c:v>65.38</c:v>
                </c:pt>
                <c:pt idx="1405">
                  <c:v>64.91</c:v>
                </c:pt>
                <c:pt idx="1406">
                  <c:v>64.44</c:v>
                </c:pt>
                <c:pt idx="1407">
                  <c:v>64.78</c:v>
                </c:pt>
                <c:pt idx="1408">
                  <c:v>64.739999999999995</c:v>
                </c:pt>
                <c:pt idx="1409">
                  <c:v>64.09</c:v>
                </c:pt>
                <c:pt idx="1410">
                  <c:v>64.900000000000006</c:v>
                </c:pt>
                <c:pt idx="1411">
                  <c:v>64.150000000000006</c:v>
                </c:pt>
                <c:pt idx="1412">
                  <c:v>62.78</c:v>
                </c:pt>
                <c:pt idx="1413">
                  <c:v>64.63</c:v>
                </c:pt>
                <c:pt idx="1414">
                  <c:v>65.63</c:v>
                </c:pt>
                <c:pt idx="1415">
                  <c:v>64.86</c:v>
                </c:pt>
                <c:pt idx="1416">
                  <c:v>65.34</c:v>
                </c:pt>
                <c:pt idx="1417">
                  <c:v>66.47</c:v>
                </c:pt>
                <c:pt idx="1418">
                  <c:v>67.040000000000006</c:v>
                </c:pt>
                <c:pt idx="1419">
                  <c:v>66.87</c:v>
                </c:pt>
                <c:pt idx="1420">
                  <c:v>69.77</c:v>
                </c:pt>
                <c:pt idx="1421">
                  <c:v>69.36</c:v>
                </c:pt>
                <c:pt idx="1422">
                  <c:v>74.23</c:v>
                </c:pt>
                <c:pt idx="1423">
                  <c:v>73.23</c:v>
                </c:pt>
                <c:pt idx="1424">
                  <c:v>76.45</c:v>
                </c:pt>
                <c:pt idx="1425">
                  <c:v>76.7</c:v>
                </c:pt>
                <c:pt idx="1426">
                  <c:v>78.849999999999994</c:v>
                </c:pt>
                <c:pt idx="1427">
                  <c:v>77.010000000000005</c:v>
                </c:pt>
                <c:pt idx="1428">
                  <c:v>71.48</c:v>
                </c:pt>
                <c:pt idx="1429">
                  <c:v>67.14</c:v>
                </c:pt>
                <c:pt idx="1430">
                  <c:v>67.680000000000007</c:v>
                </c:pt>
                <c:pt idx="1431">
                  <c:v>67.73</c:v>
                </c:pt>
                <c:pt idx="1432">
                  <c:v>67.77</c:v>
                </c:pt>
                <c:pt idx="1433">
                  <c:v>66.739999999999995</c:v>
                </c:pt>
                <c:pt idx="1434">
                  <c:v>67.11</c:v>
                </c:pt>
                <c:pt idx="1435">
                  <c:v>69.11</c:v>
                </c:pt>
                <c:pt idx="1436">
                  <c:v>68.8</c:v>
                </c:pt>
                <c:pt idx="1437">
                  <c:v>68.3</c:v>
                </c:pt>
                <c:pt idx="1438">
                  <c:v>69.58</c:v>
                </c:pt>
                <c:pt idx="1439">
                  <c:v>70.150000000000006</c:v>
                </c:pt>
                <c:pt idx="1440">
                  <c:v>70.19</c:v>
                </c:pt>
                <c:pt idx="1441">
                  <c:v>68.64</c:v>
                </c:pt>
                <c:pt idx="1442">
                  <c:v>70.36</c:v>
                </c:pt>
                <c:pt idx="1443">
                  <c:v>69.209999999999994</c:v>
                </c:pt>
                <c:pt idx="1444">
                  <c:v>68.709999999999994</c:v>
                </c:pt>
                <c:pt idx="1445">
                  <c:v>68.52</c:v>
                </c:pt>
                <c:pt idx="1446">
                  <c:v>69.52</c:v>
                </c:pt>
                <c:pt idx="1447">
                  <c:v>69.28</c:v>
                </c:pt>
                <c:pt idx="1448">
                  <c:v>69.209999999999994</c:v>
                </c:pt>
                <c:pt idx="1449">
                  <c:v>68.59</c:v>
                </c:pt>
                <c:pt idx="1450">
                  <c:v>68.510000000000005</c:v>
                </c:pt>
                <c:pt idx="1451">
                  <c:v>69.180000000000007</c:v>
                </c:pt>
                <c:pt idx="1452">
                  <c:v>68.44</c:v>
                </c:pt>
                <c:pt idx="1453">
                  <c:v>70.040000000000006</c:v>
                </c:pt>
                <c:pt idx="1454">
                  <c:v>72.510000000000005</c:v>
                </c:pt>
                <c:pt idx="1455">
                  <c:v>73.239999999999995</c:v>
                </c:pt>
                <c:pt idx="1456">
                  <c:v>71.7</c:v>
                </c:pt>
                <c:pt idx="1457">
                  <c:v>69.67</c:v>
                </c:pt>
                <c:pt idx="1458">
                  <c:v>68.760000000000005</c:v>
                </c:pt>
                <c:pt idx="1459">
                  <c:v>67.64</c:v>
                </c:pt>
                <c:pt idx="1460">
                  <c:v>66.89</c:v>
                </c:pt>
                <c:pt idx="1461">
                  <c:v>66.430000000000007</c:v>
                </c:pt>
                <c:pt idx="1462">
                  <c:v>66.59</c:v>
                </c:pt>
                <c:pt idx="1463">
                  <c:v>66.63</c:v>
                </c:pt>
                <c:pt idx="1464">
                  <c:v>66.12</c:v>
                </c:pt>
                <c:pt idx="1465">
                  <c:v>65.63</c:v>
                </c:pt>
                <c:pt idx="1466">
                  <c:v>66.84</c:v>
                </c:pt>
                <c:pt idx="1467">
                  <c:v>65.849999999999994</c:v>
                </c:pt>
                <c:pt idx="1468">
                  <c:v>66.599999999999994</c:v>
                </c:pt>
                <c:pt idx="1469">
                  <c:v>65.790000000000006</c:v>
                </c:pt>
                <c:pt idx="1470">
                  <c:v>66.84</c:v>
                </c:pt>
                <c:pt idx="1471">
                  <c:v>67.67</c:v>
                </c:pt>
                <c:pt idx="1472">
                  <c:v>67.73</c:v>
                </c:pt>
                <c:pt idx="1473">
                  <c:v>68.8</c:v>
                </c:pt>
                <c:pt idx="1474">
                  <c:v>67.22</c:v>
                </c:pt>
                <c:pt idx="1475">
                  <c:v>68.05</c:v>
                </c:pt>
                <c:pt idx="1476">
                  <c:v>68.62</c:v>
                </c:pt>
                <c:pt idx="1477">
                  <c:v>67.48</c:v>
                </c:pt>
                <c:pt idx="1478">
                  <c:v>68.150000000000006</c:v>
                </c:pt>
                <c:pt idx="1479">
                  <c:v>69.14</c:v>
                </c:pt>
                <c:pt idx="1480">
                  <c:v>67.599999999999994</c:v>
                </c:pt>
                <c:pt idx="1481">
                  <c:v>66.989999999999995</c:v>
                </c:pt>
                <c:pt idx="1482">
                  <c:v>65.5</c:v>
                </c:pt>
                <c:pt idx="1483">
                  <c:v>66.02</c:v>
                </c:pt>
                <c:pt idx="1484">
                  <c:v>66.39</c:v>
                </c:pt>
                <c:pt idx="1485">
                  <c:v>67.489999999999995</c:v>
                </c:pt>
                <c:pt idx="1486">
                  <c:v>66.37</c:v>
                </c:pt>
                <c:pt idx="1487">
                  <c:v>66.989999999999995</c:v>
                </c:pt>
                <c:pt idx="1488">
                  <c:v>67.44</c:v>
                </c:pt>
                <c:pt idx="1489">
                  <c:v>68.47</c:v>
                </c:pt>
                <c:pt idx="1490">
                  <c:v>67.95</c:v>
                </c:pt>
                <c:pt idx="1491">
                  <c:v>67.44</c:v>
                </c:pt>
                <c:pt idx="1492">
                  <c:v>66.680000000000007</c:v>
                </c:pt>
              </c:numCache>
            </c:numRef>
          </c:val>
          <c:smooth val="0"/>
          <c:extLst>
            <c:ext xmlns:c16="http://schemas.microsoft.com/office/drawing/2014/chart" uri="{C3380CC4-5D6E-409C-BE32-E72D297353CC}">
              <c16:uniqueId val="{00000000-CEFF-4C64-ACE7-4A9C78A7C8B9}"/>
            </c:ext>
          </c:extLst>
        </c:ser>
        <c:ser>
          <c:idx val="1"/>
          <c:order val="1"/>
          <c:tx>
            <c:strRef>
              <c:f>Data!$AQ$3</c:f>
              <c:strCache>
                <c:ptCount val="1"/>
                <c:pt idx="0">
                  <c:v>Brent EUR</c:v>
                </c:pt>
              </c:strCache>
            </c:strRef>
          </c:tx>
          <c:spPr>
            <a:ln w="12700">
              <a:solidFill>
                <a:schemeClr val="tx1"/>
              </a:solidFill>
            </a:ln>
          </c:spPr>
          <c:marker>
            <c:symbol val="none"/>
          </c:marker>
          <c:cat>
            <c:numRef>
              <c:f>Data!$AN$4:$AN$2358</c:f>
              <c:numCache>
                <c:formatCode>m/d/yyyy</c:formatCode>
                <c:ptCount val="23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formatCode="m/d/yyyy">
                  <c:v>45918</c:v>
                </c:pt>
                <c:pt idx="1492">
                  <c:v>45919</c:v>
                </c:pt>
              </c:numCache>
            </c:numRef>
          </c:cat>
          <c:val>
            <c:numRef>
              <c:f>Data!$AQ$4:$AQ$2358</c:f>
              <c:numCache>
                <c:formatCode>General</c:formatCode>
                <c:ptCount val="2355"/>
                <c:pt idx="0">
                  <c:v>58.750222538721736</c:v>
                </c:pt>
                <c:pt idx="1">
                  <c:v>59.18877870097382</c:v>
                </c:pt>
                <c:pt idx="2">
                  <c:v>61.541221853413475</c:v>
                </c:pt>
                <c:pt idx="3">
                  <c:v>61.559764159371092</c:v>
                </c:pt>
                <c:pt idx="4">
                  <c:v>61.108127461510918</c:v>
                </c:pt>
                <c:pt idx="5">
                  <c:v>58.875393612235719</c:v>
                </c:pt>
                <c:pt idx="6">
                  <c:v>58.838883888388835</c:v>
                </c:pt>
                <c:pt idx="7">
                  <c:v>58.58804436029213</c:v>
                </c:pt>
                <c:pt idx="8">
                  <c:v>57.702678410929352</c:v>
                </c:pt>
                <c:pt idx="9">
                  <c:v>58.02069275753486</c:v>
                </c:pt>
                <c:pt idx="10">
                  <c:v>57.440315921737572</c:v>
                </c:pt>
                <c:pt idx="11">
                  <c:v>57.856567284448026</c:v>
                </c:pt>
                <c:pt idx="12">
                  <c:v>58.38134677709759</c:v>
                </c:pt>
                <c:pt idx="13">
                  <c:v>58.818222823635544</c:v>
                </c:pt>
                <c:pt idx="14">
                  <c:v>58.110661268556008</c:v>
                </c:pt>
                <c:pt idx="15">
                  <c:v>57.007575757575758</c:v>
                </c:pt>
                <c:pt idx="16">
                  <c:v>55.937246416012982</c:v>
                </c:pt>
                <c:pt idx="17">
                  <c:v>54.997734481196197</c:v>
                </c:pt>
                <c:pt idx="18">
                  <c:v>53.804988662131521</c:v>
                </c:pt>
                <c:pt idx="19">
                  <c:v>54.075420263516584</c:v>
                </c:pt>
                <c:pt idx="20">
                  <c:v>54.367784746841195</c:v>
                </c:pt>
                <c:pt idx="21">
                  <c:v>52.851573125396683</c:v>
                </c:pt>
                <c:pt idx="22">
                  <c:v>51.230546507419469</c:v>
                </c:pt>
                <c:pt idx="23">
                  <c:v>49.204771371769382</c:v>
                </c:pt>
                <c:pt idx="24">
                  <c:v>48.841419261404781</c:v>
                </c:pt>
                <c:pt idx="25">
                  <c:v>50.149687018053164</c:v>
                </c:pt>
                <c:pt idx="26">
                  <c:v>49.922748341361448</c:v>
                </c:pt>
                <c:pt idx="27">
                  <c:v>49.65812745008661</c:v>
                </c:pt>
                <c:pt idx="28">
                  <c:v>48.643959455757468</c:v>
                </c:pt>
                <c:pt idx="29">
                  <c:v>49.545913218970739</c:v>
                </c:pt>
                <c:pt idx="30">
                  <c:v>51.117830309693971</c:v>
                </c:pt>
                <c:pt idx="31">
                  <c:v>51.845035428361093</c:v>
                </c:pt>
                <c:pt idx="32">
                  <c:v>52.868474451208264</c:v>
                </c:pt>
                <c:pt idx="33">
                  <c:v>53.225657591139822</c:v>
                </c:pt>
                <c:pt idx="34">
                  <c:v>53.393121301775146</c:v>
                </c:pt>
                <c:pt idx="35">
                  <c:v>54.74074074074074</c:v>
                </c:pt>
                <c:pt idx="36">
                  <c:v>54.967562557924005</c:v>
                </c:pt>
                <c:pt idx="37">
                  <c:v>54.161651698916764</c:v>
                </c:pt>
                <c:pt idx="38">
                  <c:v>52.042891477167686</c:v>
                </c:pt>
                <c:pt idx="39">
                  <c:v>50.691881918819185</c:v>
                </c:pt>
                <c:pt idx="40">
                  <c:v>49.131034482758622</c:v>
                </c:pt>
                <c:pt idx="41">
                  <c:v>47.592119664356076</c:v>
                </c:pt>
                <c:pt idx="42">
                  <c:v>45.249157328960557</c:v>
                </c:pt>
                <c:pt idx="43">
                  <c:v>46.66426901636396</c:v>
                </c:pt>
                <c:pt idx="44">
                  <c:v>46.649275883781598</c:v>
                </c:pt>
                <c:pt idx="45">
                  <c:v>45.959550561797755</c:v>
                </c:pt>
                <c:pt idx="46">
                  <c:v>44.685796013229641</c:v>
                </c:pt>
                <c:pt idx="47">
                  <c:v>39.934721242060689</c:v>
                </c:pt>
                <c:pt idx="48">
                  <c:v>29.993016759776538</c:v>
                </c:pt>
                <c:pt idx="49">
                  <c:v>32.677787532923617</c:v>
                </c:pt>
                <c:pt idx="50">
                  <c:v>31.571983062808751</c:v>
                </c:pt>
                <c:pt idx="51">
                  <c:v>29.555160142348754</c:v>
                </c:pt>
                <c:pt idx="52">
                  <c:v>30.48451008645533</c:v>
                </c:pt>
                <c:pt idx="53">
                  <c:v>26.933763556511607</c:v>
                </c:pt>
                <c:pt idx="54">
                  <c:v>26.160990712074302</c:v>
                </c:pt>
                <c:pt idx="55">
                  <c:v>22.754710078653741</c:v>
                </c:pt>
                <c:pt idx="56">
                  <c:v>26.358670493472825</c:v>
                </c:pt>
                <c:pt idx="57">
                  <c:v>25.198468291771739</c:v>
                </c:pt>
                <c:pt idx="58">
                  <c:v>25.067235463229157</c:v>
                </c:pt>
                <c:pt idx="59">
                  <c:v>25.03919579452181</c:v>
                </c:pt>
                <c:pt idx="60">
                  <c:v>25.297866444998615</c:v>
                </c:pt>
                <c:pt idx="61">
                  <c:v>23.986886440214917</c:v>
                </c:pt>
                <c:pt idx="62">
                  <c:v>22.71112325772069</c:v>
                </c:pt>
                <c:pt idx="63">
                  <c:v>20.627152437919158</c:v>
                </c:pt>
                <c:pt idx="64">
                  <c:v>20.755750273822564</c:v>
                </c:pt>
                <c:pt idx="65">
                  <c:v>22.622531089978054</c:v>
                </c:pt>
                <c:pt idx="66">
                  <c:v>27.452778287181367</c:v>
                </c:pt>
                <c:pt idx="67">
                  <c:v>31.627260083449237</c:v>
                </c:pt>
                <c:pt idx="68">
                  <c:v>30.627374664071912</c:v>
                </c:pt>
                <c:pt idx="69">
                  <c:v>29.278824069820853</c:v>
                </c:pt>
                <c:pt idx="70">
                  <c:v>30.208812436758347</c:v>
                </c:pt>
                <c:pt idx="71">
                  <c:v>28.968436551026041</c:v>
                </c:pt>
                <c:pt idx="72">
                  <c:v>28.968436551026041</c:v>
                </c:pt>
                <c:pt idx="73">
                  <c:v>29.207693015551669</c:v>
                </c:pt>
                <c:pt idx="74">
                  <c:v>26.999908784091947</c:v>
                </c:pt>
                <c:pt idx="75">
                  <c:v>25.396679812895535</c:v>
                </c:pt>
                <c:pt idx="76">
                  <c:v>25.551065393093314</c:v>
                </c:pt>
                <c:pt idx="77">
                  <c:v>25.856353591160222</c:v>
                </c:pt>
                <c:pt idx="78">
                  <c:v>23.545119705340699</c:v>
                </c:pt>
                <c:pt idx="79">
                  <c:v>17.83703977115438</c:v>
                </c:pt>
                <c:pt idx="80">
                  <c:v>18.744823778411703</c:v>
                </c:pt>
                <c:pt idx="81">
                  <c:v>19.8013367991088</c:v>
                </c:pt>
                <c:pt idx="82">
                  <c:v>19.851851851851851</c:v>
                </c:pt>
                <c:pt idx="83">
                  <c:v>18.420567637301879</c:v>
                </c:pt>
                <c:pt idx="84">
                  <c:v>18.8103337317275</c:v>
                </c:pt>
                <c:pt idx="85">
                  <c:v>22.348275225973069</c:v>
                </c:pt>
                <c:pt idx="86">
                  <c:v>24.347186465612356</c:v>
                </c:pt>
                <c:pt idx="87">
                  <c:v>24.310408238322914</c:v>
                </c:pt>
                <c:pt idx="88">
                  <c:v>24.858343995613232</c:v>
                </c:pt>
                <c:pt idx="89">
                  <c:v>28.562206031541088</c:v>
                </c:pt>
                <c:pt idx="90">
                  <c:v>27.500693994633107</c:v>
                </c:pt>
                <c:pt idx="91">
                  <c:v>27.320782713530559</c:v>
                </c:pt>
                <c:pt idx="92">
                  <c:v>28.562206031541088</c:v>
                </c:pt>
                <c:pt idx="93">
                  <c:v>27.374353288987436</c:v>
                </c:pt>
                <c:pt idx="94">
                  <c:v>27.610978080677842</c:v>
                </c:pt>
                <c:pt idx="95">
                  <c:v>26.841379310344827</c:v>
                </c:pt>
                <c:pt idx="96">
                  <c:v>28.845441067457376</c:v>
                </c:pt>
                <c:pt idx="97">
                  <c:v>30.098166327097612</c:v>
                </c:pt>
                <c:pt idx="98">
                  <c:v>32.136262924667655</c:v>
                </c:pt>
                <c:pt idx="99">
                  <c:v>31.643835616438356</c:v>
                </c:pt>
                <c:pt idx="100">
                  <c:v>32.624566526738455</c:v>
                </c:pt>
                <c:pt idx="101">
                  <c:v>32.781818181818181</c:v>
                </c:pt>
                <c:pt idx="102">
                  <c:v>32.217534849596476</c:v>
                </c:pt>
                <c:pt idx="103">
                  <c:v>32.56645279560037</c:v>
                </c:pt>
                <c:pt idx="104">
                  <c:v>32.956719817767656</c:v>
                </c:pt>
                <c:pt idx="105">
                  <c:v>31.607679010099172</c:v>
                </c:pt>
                <c:pt idx="106">
                  <c:v>32.035221496005811</c:v>
                </c:pt>
                <c:pt idx="107">
                  <c:v>31.725933908045977</c:v>
                </c:pt>
                <c:pt idx="108">
                  <c:v>34.472831953940265</c:v>
                </c:pt>
                <c:pt idx="109">
                  <c:v>35.412564882763562</c:v>
                </c:pt>
                <c:pt idx="110">
                  <c:v>35.545828122208327</c:v>
                </c:pt>
                <c:pt idx="111">
                  <c:v>35.546666666666667</c:v>
                </c:pt>
                <c:pt idx="112">
                  <c:v>37.334510150044132</c:v>
                </c:pt>
                <c:pt idx="113">
                  <c:v>36.154186973859105</c:v>
                </c:pt>
                <c:pt idx="114">
                  <c:v>36.461838144147336</c:v>
                </c:pt>
                <c:pt idx="115">
                  <c:v>36.685714285714283</c:v>
                </c:pt>
                <c:pt idx="116">
                  <c:v>33.970743743390905</c:v>
                </c:pt>
                <c:pt idx="117">
                  <c:v>34.262208067940549</c:v>
                </c:pt>
                <c:pt idx="118">
                  <c:v>35.297254065582514</c:v>
                </c:pt>
                <c:pt idx="119">
                  <c:v>36.222143615139721</c:v>
                </c:pt>
                <c:pt idx="120">
                  <c:v>36.244658119658119</c:v>
                </c:pt>
                <c:pt idx="121">
                  <c:v>36.989841382997682</c:v>
                </c:pt>
                <c:pt idx="122">
                  <c:v>37.636039250669043</c:v>
                </c:pt>
                <c:pt idx="123">
                  <c:v>38.419691429590657</c:v>
                </c:pt>
                <c:pt idx="124">
                  <c:v>37.66566531189256</c:v>
                </c:pt>
                <c:pt idx="125">
                  <c:v>35.73581560283688</c:v>
                </c:pt>
                <c:pt idx="126">
                  <c:v>36.651785714285715</c:v>
                </c:pt>
                <c:pt idx="127">
                  <c:v>36.582538125390172</c:v>
                </c:pt>
                <c:pt idx="128">
                  <c:v>36.963842609003898</c:v>
                </c:pt>
                <c:pt idx="129">
                  <c:v>36.74763350598321</c:v>
                </c:pt>
                <c:pt idx="130">
                  <c:v>37.526785714285715</c:v>
                </c:pt>
                <c:pt idx="131">
                  <c:v>38.224348750664539</c:v>
                </c:pt>
                <c:pt idx="132">
                  <c:v>38.132573057733431</c:v>
                </c:pt>
                <c:pt idx="133">
                  <c:v>38.057395143487859</c:v>
                </c:pt>
                <c:pt idx="134">
                  <c:v>38.157661647475642</c:v>
                </c:pt>
                <c:pt idx="135">
                  <c:v>38.357256778309413</c:v>
                </c:pt>
                <c:pt idx="136">
                  <c:v>37.339093634279671</c:v>
                </c:pt>
                <c:pt idx="137">
                  <c:v>38.346931536005677</c:v>
                </c:pt>
                <c:pt idx="138">
                  <c:v>37.708535616559274</c:v>
                </c:pt>
                <c:pt idx="139">
                  <c:v>37.714285714285715</c:v>
                </c:pt>
                <c:pt idx="140">
                  <c:v>38.264592799720376</c:v>
                </c:pt>
                <c:pt idx="141">
                  <c:v>37.997196425442439</c:v>
                </c:pt>
                <c:pt idx="142">
                  <c:v>37.749387469373467</c:v>
                </c:pt>
                <c:pt idx="143">
                  <c:v>37.805730258560445</c:v>
                </c:pt>
                <c:pt idx="144">
                  <c:v>38.731101983745518</c:v>
                </c:pt>
                <c:pt idx="145">
                  <c:v>38.253584384176889</c:v>
                </c:pt>
                <c:pt idx="146">
                  <c:v>37.436252052899988</c:v>
                </c:pt>
                <c:pt idx="147">
                  <c:v>37.336319779462443</c:v>
                </c:pt>
                <c:pt idx="148">
                  <c:v>36.913265306122447</c:v>
                </c:pt>
                <c:pt idx="149">
                  <c:v>36.886575061875909</c:v>
                </c:pt>
                <c:pt idx="150">
                  <c:v>37.313432835820898</c:v>
                </c:pt>
                <c:pt idx="151">
                  <c:v>36.566465128161461</c:v>
                </c:pt>
                <c:pt idx="152">
                  <c:v>36.731937879810935</c:v>
                </c:pt>
                <c:pt idx="153">
                  <c:v>37.651373017226675</c:v>
                </c:pt>
                <c:pt idx="154">
                  <c:v>37.764555886102848</c:v>
                </c:pt>
                <c:pt idx="155">
                  <c:v>38.105280917833646</c:v>
                </c:pt>
                <c:pt idx="156">
                  <c:v>38.073123364012496</c:v>
                </c:pt>
                <c:pt idx="157">
                  <c:v>37.572988068037574</c:v>
                </c:pt>
                <c:pt idx="158">
                  <c:v>38.247045821644136</c:v>
                </c:pt>
                <c:pt idx="159">
                  <c:v>37.766273444793349</c:v>
                </c:pt>
                <c:pt idx="160">
                  <c:v>38.594851754311442</c:v>
                </c:pt>
                <c:pt idx="161">
                  <c:v>37.995436491168768</c:v>
                </c:pt>
                <c:pt idx="162">
                  <c:v>37.924320663675609</c:v>
                </c:pt>
                <c:pt idx="163">
                  <c:v>38.277229393402514</c:v>
                </c:pt>
                <c:pt idx="164">
                  <c:v>38.182429027381154</c:v>
                </c:pt>
                <c:pt idx="165">
                  <c:v>38.020615100980471</c:v>
                </c:pt>
                <c:pt idx="166">
                  <c:v>37.890295358649787</c:v>
                </c:pt>
                <c:pt idx="167">
                  <c:v>37.683745432916986</c:v>
                </c:pt>
                <c:pt idx="168">
                  <c:v>38.094032244450069</c:v>
                </c:pt>
                <c:pt idx="169">
                  <c:v>38.818351108853903</c:v>
                </c:pt>
                <c:pt idx="170">
                  <c:v>38.71405547544321</c:v>
                </c:pt>
                <c:pt idx="171">
                  <c:v>38.624428256818568</c:v>
                </c:pt>
                <c:pt idx="172">
                  <c:v>38.447335291649182</c:v>
                </c:pt>
                <c:pt idx="173">
                  <c:v>37.922948073701839</c:v>
                </c:pt>
                <c:pt idx="174">
                  <c:v>38.024526570451322</c:v>
                </c:pt>
                <c:pt idx="175">
                  <c:v>37.458898912401992</c:v>
                </c:pt>
                <c:pt idx="176">
                  <c:v>37.306357402861252</c:v>
                </c:pt>
                <c:pt idx="177">
                  <c:v>36.024320216179696</c:v>
                </c:pt>
                <c:pt idx="178">
                  <c:v>35.529431664411369</c:v>
                </c:pt>
                <c:pt idx="179">
                  <c:v>33.754773016546459</c:v>
                </c:pt>
                <c:pt idx="180">
                  <c:v>34.647073812961864</c:v>
                </c:pt>
                <c:pt idx="181">
                  <c:v>33.80876023293105</c:v>
                </c:pt>
                <c:pt idx="182">
                  <c:v>33.600472414374892</c:v>
                </c:pt>
                <c:pt idx="183">
                  <c:v>33.352980801616702</c:v>
                </c:pt>
                <c:pt idx="184">
                  <c:v>34.08173562058527</c:v>
                </c:pt>
                <c:pt idx="185">
                  <c:v>35.571657258404244</c:v>
                </c:pt>
                <c:pt idx="186">
                  <c:v>36.704246842417561</c:v>
                </c:pt>
                <c:pt idx="187">
                  <c:v>36.465815938477142</c:v>
                </c:pt>
                <c:pt idx="188">
                  <c:v>35.157376771018917</c:v>
                </c:pt>
                <c:pt idx="189">
                  <c:v>35.536626916524703</c:v>
                </c:pt>
                <c:pt idx="190">
                  <c:v>35.725282244269586</c:v>
                </c:pt>
                <c:pt idx="191">
                  <c:v>36.01545727780163</c:v>
                </c:pt>
                <c:pt idx="192">
                  <c:v>36.032319064810039</c:v>
                </c:pt>
                <c:pt idx="193">
                  <c:v>36.358183376178232</c:v>
                </c:pt>
                <c:pt idx="194">
                  <c:v>36.258759186463855</c:v>
                </c:pt>
                <c:pt idx="195">
                  <c:v>36.129142466689444</c:v>
                </c:pt>
                <c:pt idx="196">
                  <c:v>34.828114363512597</c:v>
                </c:pt>
                <c:pt idx="197">
                  <c:v>33.478260869565219</c:v>
                </c:pt>
                <c:pt idx="198">
                  <c:v>35.086675730795378</c:v>
                </c:pt>
                <c:pt idx="199">
                  <c:v>36.159389571852479</c:v>
                </c:pt>
                <c:pt idx="200">
                  <c:v>35.675446049277824</c:v>
                </c:pt>
                <c:pt idx="201">
                  <c:v>36.838079048023801</c:v>
                </c:pt>
                <c:pt idx="202">
                  <c:v>36.328952946163632</c:v>
                </c:pt>
                <c:pt idx="203">
                  <c:v>35.358928722773115</c:v>
                </c:pt>
                <c:pt idx="204">
                  <c:v>36.014252990582847</c:v>
                </c:pt>
                <c:pt idx="205">
                  <c:v>36.868085106382978</c:v>
                </c:pt>
                <c:pt idx="206">
                  <c:v>36.895195759958966</c:v>
                </c:pt>
                <c:pt idx="207">
                  <c:v>36.564176816284814</c:v>
                </c:pt>
                <c:pt idx="208">
                  <c:v>36.164616037335598</c:v>
                </c:pt>
                <c:pt idx="209">
                  <c:v>36.545300592718036</c:v>
                </c:pt>
                <c:pt idx="210">
                  <c:v>35.209247384407696</c:v>
                </c:pt>
                <c:pt idx="211">
                  <c:v>35.919126977413079</c:v>
                </c:pt>
                <c:pt idx="212">
                  <c:v>35.231106612685558</c:v>
                </c:pt>
                <c:pt idx="213">
                  <c:v>34.233014637448179</c:v>
                </c:pt>
                <c:pt idx="214">
                  <c:v>34.820824881676806</c:v>
                </c:pt>
                <c:pt idx="215">
                  <c:v>33.35891532361218</c:v>
                </c:pt>
                <c:pt idx="216">
                  <c:v>32.168489405331513</c:v>
                </c:pt>
                <c:pt idx="217">
                  <c:v>32.022567960335103</c:v>
                </c:pt>
                <c:pt idx="218">
                  <c:v>33.444902162718847</c:v>
                </c:pt>
                <c:pt idx="219">
                  <c:v>33.934370193129382</c:v>
                </c:pt>
                <c:pt idx="220">
                  <c:v>35.176179506868017</c:v>
                </c:pt>
                <c:pt idx="221">
                  <c:v>34.525516659637283</c:v>
                </c:pt>
                <c:pt idx="222">
                  <c:v>33.235046335299074</c:v>
                </c:pt>
                <c:pt idx="223">
                  <c:v>35.681225279811493</c:v>
                </c:pt>
                <c:pt idx="224">
                  <c:v>36.932588075880759</c:v>
                </c:pt>
                <c:pt idx="225">
                  <c:v>37.225905150433455</c:v>
                </c:pt>
                <c:pt idx="226">
                  <c:v>36.917988296158086</c:v>
                </c:pt>
                <c:pt idx="227">
                  <c:v>36.208209902666106</c:v>
                </c:pt>
                <c:pt idx="228">
                  <c:v>37.041420118343197</c:v>
                </c:pt>
                <c:pt idx="229">
                  <c:v>36.820400605958589</c:v>
                </c:pt>
                <c:pt idx="230">
                  <c:v>37.360970677451974</c:v>
                </c:pt>
                <c:pt idx="231">
                  <c:v>37.356321839080458</c:v>
                </c:pt>
                <c:pt idx="232">
                  <c:v>37.899350923038014</c:v>
                </c:pt>
                <c:pt idx="233">
                  <c:v>38.702630031089825</c:v>
                </c:pt>
                <c:pt idx="234">
                  <c:v>40.337126000842815</c:v>
                </c:pt>
                <c:pt idx="235">
                  <c:v>40.883095037846928</c:v>
                </c:pt>
                <c:pt idx="236">
                  <c:v>40.168067226890756</c:v>
                </c:pt>
                <c:pt idx="237">
                  <c:v>40.471397416540846</c:v>
                </c:pt>
                <c:pt idx="238">
                  <c:v>39.966611018363942</c:v>
                </c:pt>
                <c:pt idx="239">
                  <c:v>39.622326203208559</c:v>
                </c:pt>
                <c:pt idx="240">
                  <c:v>39.988397149013757</c:v>
                </c:pt>
                <c:pt idx="241">
                  <c:v>40.087235618467616</c:v>
                </c:pt>
                <c:pt idx="242">
                  <c:v>40.504975738136359</c:v>
                </c:pt>
                <c:pt idx="243">
                  <c:v>40.229221635883903</c:v>
                </c:pt>
                <c:pt idx="244">
                  <c:v>40.316988608221891</c:v>
                </c:pt>
                <c:pt idx="245">
                  <c:v>40.350152778924766</c:v>
                </c:pt>
                <c:pt idx="246">
                  <c:v>41.477507222451507</c:v>
                </c:pt>
                <c:pt idx="247">
                  <c:v>41.205574338253484</c:v>
                </c:pt>
                <c:pt idx="248">
                  <c:v>41.350106890314095</c:v>
                </c:pt>
                <c:pt idx="249">
                  <c:v>41.812191103789125</c:v>
                </c:pt>
                <c:pt idx="250">
                  <c:v>41.906637131840185</c:v>
                </c:pt>
                <c:pt idx="251">
                  <c:v>42.054548423975177</c:v>
                </c:pt>
                <c:pt idx="252">
                  <c:v>42.629904559915161</c:v>
                </c:pt>
                <c:pt idx="253">
                  <c:v>41.822065226320547</c:v>
                </c:pt>
                <c:pt idx="254">
                  <c:v>40.91837568428793</c:v>
                </c:pt>
                <c:pt idx="255">
                  <c:v>42.08449778070031</c:v>
                </c:pt>
                <c:pt idx="256">
                  <c:v>42.065119330763551</c:v>
                </c:pt>
                <c:pt idx="257">
                  <c:v>42.065119330763551</c:v>
                </c:pt>
                <c:pt idx="258">
                  <c:v>41.62370079384565</c:v>
                </c:pt>
                <c:pt idx="259">
                  <c:v>41.675503711558854</c:v>
                </c:pt>
                <c:pt idx="260">
                  <c:v>41.804413321390768</c:v>
                </c:pt>
                <c:pt idx="261">
                  <c:v>41.838480971395974</c:v>
                </c:pt>
                <c:pt idx="262">
                  <c:v>41.838480971395974</c:v>
                </c:pt>
                <c:pt idx="263">
                  <c:v>41.55009759271308</c:v>
                </c:pt>
                <c:pt idx="264">
                  <c:v>43.680221660826341</c:v>
                </c:pt>
                <c:pt idx="265">
                  <c:v>43.443021559409949</c:v>
                </c:pt>
                <c:pt idx="266">
                  <c:v>44.297816878462037</c:v>
                </c:pt>
                <c:pt idx="267">
                  <c:v>45.706122448979592</c:v>
                </c:pt>
                <c:pt idx="268">
                  <c:v>45.76173641371372</c:v>
                </c:pt>
                <c:pt idx="269">
                  <c:v>45.769262396184523</c:v>
                </c:pt>
                <c:pt idx="270">
                  <c:v>46.079237218477722</c:v>
                </c:pt>
                <c:pt idx="271">
                  <c:v>46.238865061035959</c:v>
                </c:pt>
                <c:pt idx="272">
                  <c:v>46.539635403777943</c:v>
                </c:pt>
                <c:pt idx="273">
                  <c:v>45.382957559681699</c:v>
                </c:pt>
                <c:pt idx="274">
                  <c:v>46.076491922189248</c:v>
                </c:pt>
                <c:pt idx="275">
                  <c:v>46.194529377737375</c:v>
                </c:pt>
                <c:pt idx="276">
                  <c:v>46.142457641059387</c:v>
                </c:pt>
                <c:pt idx="277">
                  <c:v>45.574930087185393</c:v>
                </c:pt>
                <c:pt idx="278">
                  <c:v>45.597432521395653</c:v>
                </c:pt>
                <c:pt idx="279">
                  <c:v>46.042987729556124</c:v>
                </c:pt>
                <c:pt idx="280">
                  <c:v>46.153211160640581</c:v>
                </c:pt>
                <c:pt idx="281">
                  <c:v>46.24100570672401</c:v>
                </c:pt>
                <c:pt idx="282">
                  <c:v>45.352669742913648</c:v>
                </c:pt>
                <c:pt idx="283">
                  <c:v>46.631909963588214</c:v>
                </c:pt>
                <c:pt idx="284">
                  <c:v>47.70840252407838</c:v>
                </c:pt>
                <c:pt idx="285">
                  <c:v>48.647749022218527</c:v>
                </c:pt>
                <c:pt idx="286">
                  <c:v>49.049683227742584</c:v>
                </c:pt>
                <c:pt idx="287">
                  <c:v>49.520153550863725</c:v>
                </c:pt>
                <c:pt idx="288">
                  <c:v>50.361746361746363</c:v>
                </c:pt>
                <c:pt idx="289">
                  <c:v>50.470918704560475</c:v>
                </c:pt>
                <c:pt idx="290">
                  <c:v>50.688546219180338</c:v>
                </c:pt>
                <c:pt idx="291">
                  <c:v>50.333415658187207</c:v>
                </c:pt>
                <c:pt idx="292">
                  <c:v>51.5609514370664</c:v>
                </c:pt>
                <c:pt idx="293">
                  <c:v>52.188968587682417</c:v>
                </c:pt>
                <c:pt idx="294">
                  <c:v>52.169974470888576</c:v>
                </c:pt>
                <c:pt idx="295">
                  <c:v>53.349917081260365</c:v>
                </c:pt>
                <c:pt idx="296">
                  <c:v>52.904667328699105</c:v>
                </c:pt>
                <c:pt idx="297">
                  <c:v>51.824697256775679</c:v>
                </c:pt>
                <c:pt idx="298">
                  <c:v>53.770707986483146</c:v>
                </c:pt>
                <c:pt idx="299">
                  <c:v>53.83348431194927</c:v>
                </c:pt>
                <c:pt idx="300">
                  <c:v>55.19512596739667</c:v>
                </c:pt>
                <c:pt idx="301">
                  <c:v>54.707566462167691</c:v>
                </c:pt>
                <c:pt idx="302">
                  <c:v>54.558204768583451</c:v>
                </c:pt>
                <c:pt idx="303">
                  <c:v>52.841616195138137</c:v>
                </c:pt>
                <c:pt idx="304">
                  <c:v>52.128367143332227</c:v>
                </c:pt>
                <c:pt idx="305">
                  <c:v>53.178950863213814</c:v>
                </c:pt>
                <c:pt idx="306">
                  <c:v>55.459531327904273</c:v>
                </c:pt>
                <c:pt idx="307">
                  <c:v>58.100184285474953</c:v>
                </c:pt>
                <c:pt idx="308">
                  <c:v>57.508848811730999</c:v>
                </c:pt>
                <c:pt idx="309">
                  <c:v>56.768118379014631</c:v>
                </c:pt>
                <c:pt idx="310">
                  <c:v>57.097208207198115</c:v>
                </c:pt>
                <c:pt idx="311">
                  <c:v>58.175286155902747</c:v>
                </c:pt>
                <c:pt idx="312">
                  <c:v>58.007206905220819</c:v>
                </c:pt>
                <c:pt idx="313">
                  <c:v>57.785234899328856</c:v>
                </c:pt>
                <c:pt idx="314">
                  <c:v>57.345295991950358</c:v>
                </c:pt>
                <c:pt idx="315">
                  <c:v>57.109263458469805</c:v>
                </c:pt>
                <c:pt idx="316">
                  <c:v>53.12290127602418</c:v>
                </c:pt>
                <c:pt idx="317">
                  <c:v>54.267933731393491</c:v>
                </c:pt>
                <c:pt idx="318">
                  <c:v>54.184135502263963</c:v>
                </c:pt>
                <c:pt idx="319">
                  <c:v>51.157115206597659</c:v>
                </c:pt>
                <c:pt idx="320">
                  <c:v>54.469344608879496</c:v>
                </c:pt>
                <c:pt idx="321">
                  <c:v>52.491103202846972</c:v>
                </c:pt>
                <c:pt idx="322">
                  <c:v>54.803938210830083</c:v>
                </c:pt>
                <c:pt idx="323">
                  <c:v>55.142566191446029</c:v>
                </c:pt>
                <c:pt idx="324">
                  <c:v>54.629077591346565</c:v>
                </c:pt>
                <c:pt idx="325">
                  <c:v>53.50959488272921</c:v>
                </c:pt>
                <c:pt idx="326">
                  <c:v>55.218797888642939</c:v>
                </c:pt>
                <c:pt idx="327">
                  <c:v>53.413928145751747</c:v>
                </c:pt>
                <c:pt idx="328">
                  <c:v>52.911629490890519</c:v>
                </c:pt>
                <c:pt idx="329">
                  <c:v>53.115475787334915</c:v>
                </c:pt>
                <c:pt idx="330">
                  <c:v>53.147088522383036</c:v>
                </c:pt>
                <c:pt idx="331">
                  <c:v>53.230017687189424</c:v>
                </c:pt>
                <c:pt idx="332">
                  <c:v>52.952557200538358</c:v>
                </c:pt>
                <c:pt idx="333">
                  <c:v>53.158602150537632</c:v>
                </c:pt>
                <c:pt idx="334">
                  <c:v>53.522192333557499</c:v>
                </c:pt>
                <c:pt idx="335">
                  <c:v>55.650284185891003</c:v>
                </c:pt>
                <c:pt idx="336">
                  <c:v>55.923141186299084</c:v>
                </c:pt>
                <c:pt idx="337">
                  <c:v>55.706657767395292</c:v>
                </c:pt>
                <c:pt idx="338">
                  <c:v>55.712505193186537</c:v>
                </c:pt>
                <c:pt idx="339">
                  <c:v>55.240229026636797</c:v>
                </c:pt>
                <c:pt idx="340">
                  <c:v>54.401599067210796</c:v>
                </c:pt>
                <c:pt idx="341">
                  <c:v>54.291881122364273</c:v>
                </c:pt>
                <c:pt idx="342">
                  <c:v>54.790319907177192</c:v>
                </c:pt>
                <c:pt idx="343">
                  <c:v>54.323541580471662</c:v>
                </c:pt>
                <c:pt idx="344">
                  <c:v>54.947054930509594</c:v>
                </c:pt>
                <c:pt idx="345">
                  <c:v>55.733222866611435</c:v>
                </c:pt>
                <c:pt idx="346">
                  <c:v>56.525682249154919</c:v>
                </c:pt>
                <c:pt idx="347">
                  <c:v>56.745571925177948</c:v>
                </c:pt>
                <c:pt idx="348">
                  <c:v>56.924609764197939</c:v>
                </c:pt>
                <c:pt idx="349">
                  <c:v>57.033524665169288</c:v>
                </c:pt>
                <c:pt idx="350">
                  <c:v>57.442732194918783</c:v>
                </c:pt>
                <c:pt idx="351">
                  <c:v>56.459369817578775</c:v>
                </c:pt>
                <c:pt idx="352">
                  <c:v>56.621610415457333</c:v>
                </c:pt>
                <c:pt idx="353">
                  <c:v>56.142657572520335</c:v>
                </c:pt>
                <c:pt idx="354">
                  <c:v>56.327033689400167</c:v>
                </c:pt>
                <c:pt idx="355">
                  <c:v>57.204159102162073</c:v>
                </c:pt>
                <c:pt idx="356">
                  <c:v>55.500372485721378</c:v>
                </c:pt>
                <c:pt idx="357">
                  <c:v>56.677390084962468</c:v>
                </c:pt>
                <c:pt idx="358">
                  <c:v>57.201679980235525</c:v>
                </c:pt>
                <c:pt idx="359">
                  <c:v>56.218294878088692</c:v>
                </c:pt>
                <c:pt idx="360">
                  <c:v>54.585653455617425</c:v>
                </c:pt>
                <c:pt idx="361">
                  <c:v>53.355732197000741</c:v>
                </c:pt>
                <c:pt idx="362">
                  <c:v>54.512635379061372</c:v>
                </c:pt>
                <c:pt idx="363">
                  <c:v>56.059613494923028</c:v>
                </c:pt>
                <c:pt idx="364">
                  <c:v>55.976842791911288</c:v>
                </c:pt>
                <c:pt idx="365">
                  <c:v>56.316951508708804</c:v>
                </c:pt>
                <c:pt idx="366">
                  <c:v>56.943761272339728</c:v>
                </c:pt>
                <c:pt idx="367">
                  <c:v>56.596936254323836</c:v>
                </c:pt>
                <c:pt idx="368">
                  <c:v>56.81501516269158</c:v>
                </c:pt>
                <c:pt idx="369">
                  <c:v>57.464212678936605</c:v>
                </c:pt>
                <c:pt idx="370">
                  <c:v>58.550795995404563</c:v>
                </c:pt>
                <c:pt idx="371">
                  <c:v>58.513169771067531</c:v>
                </c:pt>
                <c:pt idx="372">
                  <c:v>59.329867128827267</c:v>
                </c:pt>
                <c:pt idx="373">
                  <c:v>58.781450419338924</c:v>
                </c:pt>
                <c:pt idx="374">
                  <c:v>59.284189788212117</c:v>
                </c:pt>
                <c:pt idx="375">
                  <c:v>59.220992209922102</c:v>
                </c:pt>
                <c:pt idx="376">
                  <c:v>59.569574503039263</c:v>
                </c:pt>
                <c:pt idx="377">
                  <c:v>59.950515463917526</c:v>
                </c:pt>
                <c:pt idx="378">
                  <c:v>60.155217965653897</c:v>
                </c:pt>
                <c:pt idx="379">
                  <c:v>61.108358110340269</c:v>
                </c:pt>
                <c:pt idx="380">
                  <c:v>61.357637743319039</c:v>
                </c:pt>
                <c:pt idx="381">
                  <c:v>61.221412415179692</c:v>
                </c:pt>
                <c:pt idx="382">
                  <c:v>61.783493024037654</c:v>
                </c:pt>
                <c:pt idx="383">
                  <c:v>62.988815070221179</c:v>
                </c:pt>
                <c:pt idx="384">
                  <c:v>62.89725912224651</c:v>
                </c:pt>
                <c:pt idx="385">
                  <c:v>62.915237218642794</c:v>
                </c:pt>
                <c:pt idx="386">
                  <c:v>63.304289544235928</c:v>
                </c:pt>
                <c:pt idx="387">
                  <c:v>63.7489539748954</c:v>
                </c:pt>
                <c:pt idx="388">
                  <c:v>62.703610411418978</c:v>
                </c:pt>
                <c:pt idx="389">
                  <c:v>62.886944818304173</c:v>
                </c:pt>
                <c:pt idx="390">
                  <c:v>62.908111746886568</c:v>
                </c:pt>
                <c:pt idx="391">
                  <c:v>63.816896667788626</c:v>
                </c:pt>
                <c:pt idx="392">
                  <c:v>64.425272773407769</c:v>
                </c:pt>
                <c:pt idx="393">
                  <c:v>65.026125063205797</c:v>
                </c:pt>
                <c:pt idx="394">
                  <c:v>62.958269978036832</c:v>
                </c:pt>
                <c:pt idx="395">
                  <c:v>62.065759445524471</c:v>
                </c:pt>
                <c:pt idx="396">
                  <c:v>62.611927690488258</c:v>
                </c:pt>
                <c:pt idx="397">
                  <c:v>63.712261764209813</c:v>
                </c:pt>
                <c:pt idx="398">
                  <c:v>63.415457306783665</c:v>
                </c:pt>
                <c:pt idx="399">
                  <c:v>64.581222559945971</c:v>
                </c:pt>
                <c:pt idx="400">
                  <c:v>63.291567897053845</c:v>
                </c:pt>
                <c:pt idx="401">
                  <c:v>62.215259547802525</c:v>
                </c:pt>
                <c:pt idx="402">
                  <c:v>62.353838332486021</c:v>
                </c:pt>
                <c:pt idx="403">
                  <c:v>58.320584735679077</c:v>
                </c:pt>
                <c:pt idx="404">
                  <c:v>58.895966029723994</c:v>
                </c:pt>
                <c:pt idx="405">
                  <c:v>61.357458375806999</c:v>
                </c:pt>
                <c:pt idx="406">
                  <c:v>62.666666666666664</c:v>
                </c:pt>
                <c:pt idx="407">
                  <c:v>62.972720319537693</c:v>
                </c:pt>
                <c:pt idx="408">
                  <c:v>63.205226096547044</c:v>
                </c:pt>
                <c:pt idx="409">
                  <c:v>63.065198983911941</c:v>
                </c:pt>
                <c:pt idx="410">
                  <c:v>63.301431354281355</c:v>
                </c:pt>
                <c:pt idx="411">
                  <c:v>64.05289311884107</c:v>
                </c:pt>
                <c:pt idx="412">
                  <c:v>63.417710873770076</c:v>
                </c:pt>
                <c:pt idx="413">
                  <c:v>61.324247013292947</c:v>
                </c:pt>
                <c:pt idx="414">
                  <c:v>60.925536390408077</c:v>
                </c:pt>
                <c:pt idx="415">
                  <c:v>59.337324003035157</c:v>
                </c:pt>
                <c:pt idx="416">
                  <c:v>60.160337552742618</c:v>
                </c:pt>
                <c:pt idx="417">
                  <c:v>59.879732362158045</c:v>
                </c:pt>
                <c:pt idx="418">
                  <c:v>58.7024912847547</c:v>
                </c:pt>
                <c:pt idx="419">
                  <c:v>60.254222828868791</c:v>
                </c:pt>
                <c:pt idx="420">
                  <c:v>60.966035159583548</c:v>
                </c:pt>
                <c:pt idx="421">
                  <c:v>60.746230513672373</c:v>
                </c:pt>
                <c:pt idx="422">
                  <c:v>60</c:v>
                </c:pt>
                <c:pt idx="423">
                  <c:v>59.046890927624872</c:v>
                </c:pt>
                <c:pt idx="424">
                  <c:v>58.664060508200897</c:v>
                </c:pt>
                <c:pt idx="425">
                  <c:v>58.884244647274585</c:v>
                </c:pt>
                <c:pt idx="426">
                  <c:v>56.814295485636116</c:v>
                </c:pt>
                <c:pt idx="427">
                  <c:v>55.847827949618711</c:v>
                </c:pt>
                <c:pt idx="428">
                  <c:v>58.670421573647381</c:v>
                </c:pt>
                <c:pt idx="429">
                  <c:v>60.519591141396937</c:v>
                </c:pt>
                <c:pt idx="430">
                  <c:v>61.562713019768232</c:v>
                </c:pt>
                <c:pt idx="431">
                  <c:v>60.397722444123396</c:v>
                </c:pt>
                <c:pt idx="432">
                  <c:v>61.814471558540937</c:v>
                </c:pt>
                <c:pt idx="433">
                  <c:v>62.206592661638844</c:v>
                </c:pt>
                <c:pt idx="434">
                  <c:v>62.03312489437215</c:v>
                </c:pt>
                <c:pt idx="435">
                  <c:v>60.58221206736058</c:v>
                </c:pt>
                <c:pt idx="436">
                  <c:v>61.649501941583658</c:v>
                </c:pt>
                <c:pt idx="437">
                  <c:v>61.160714285714285</c:v>
                </c:pt>
                <c:pt idx="438">
                  <c:v>60.873229939312203</c:v>
                </c:pt>
                <c:pt idx="439">
                  <c:v>60.4468802698145</c:v>
                </c:pt>
                <c:pt idx="440">
                  <c:v>61.384966601843239</c:v>
                </c:pt>
                <c:pt idx="441">
                  <c:v>60.356479134989016</c:v>
                </c:pt>
                <c:pt idx="442">
                  <c:v>61.582636601638377</c:v>
                </c:pt>
                <c:pt idx="443">
                  <c:v>62.402376910016976</c:v>
                </c:pt>
                <c:pt idx="444">
                  <c:v>62.298967326900289</c:v>
                </c:pt>
                <c:pt idx="445">
                  <c:v>63.819350473612992</c:v>
                </c:pt>
                <c:pt idx="446">
                  <c:v>64.328827680013603</c:v>
                </c:pt>
                <c:pt idx="447">
                  <c:v>63.955857385398978</c:v>
                </c:pt>
                <c:pt idx="448">
                  <c:v>63.120143454871489</c:v>
                </c:pt>
                <c:pt idx="449">
                  <c:v>63.349804055205318</c:v>
                </c:pt>
                <c:pt idx="450">
                  <c:v>64.958649501236252</c:v>
                </c:pt>
                <c:pt idx="451">
                  <c:v>65.941101152368759</c:v>
                </c:pt>
                <c:pt idx="452">
                  <c:v>66.635378445259832</c:v>
                </c:pt>
                <c:pt idx="453">
                  <c:v>67.985980509488797</c:v>
                </c:pt>
                <c:pt idx="454">
                  <c:v>67.725637951704059</c:v>
                </c:pt>
                <c:pt idx="455">
                  <c:v>67.478977175218816</c:v>
                </c:pt>
                <c:pt idx="456">
                  <c:v>67.631056222471713</c:v>
                </c:pt>
                <c:pt idx="457">
                  <c:v>68.34482758620689</c:v>
                </c:pt>
                <c:pt idx="458">
                  <c:v>69.834994843588859</c:v>
                </c:pt>
                <c:pt idx="459">
                  <c:v>71.160144802620238</c:v>
                </c:pt>
                <c:pt idx="460">
                  <c:v>70.247790677525558</c:v>
                </c:pt>
                <c:pt idx="461">
                  <c:v>70.878740702300647</c:v>
                </c:pt>
                <c:pt idx="462">
                  <c:v>71.216181173826612</c:v>
                </c:pt>
                <c:pt idx="463">
                  <c:v>72.274062554000352</c:v>
                </c:pt>
                <c:pt idx="464">
                  <c:v>72.193855473820861</c:v>
                </c:pt>
                <c:pt idx="465">
                  <c:v>71.942570489534688</c:v>
                </c:pt>
                <c:pt idx="466">
                  <c:v>72.401310118945005</c:v>
                </c:pt>
                <c:pt idx="467">
                  <c:v>73.142561627305639</c:v>
                </c:pt>
                <c:pt idx="468">
                  <c:v>72.673216132368154</c:v>
                </c:pt>
                <c:pt idx="469">
                  <c:v>72.998712998713003</c:v>
                </c:pt>
                <c:pt idx="470">
                  <c:v>73.836358943474153</c:v>
                </c:pt>
                <c:pt idx="471">
                  <c:v>72.707742545329552</c:v>
                </c:pt>
                <c:pt idx="472">
                  <c:v>73.542562338779021</c:v>
                </c:pt>
                <c:pt idx="473">
                  <c:v>74.110143928294406</c:v>
                </c:pt>
                <c:pt idx="474">
                  <c:v>74.367360991564809</c:v>
                </c:pt>
                <c:pt idx="475">
                  <c:v>72.807093053283978</c:v>
                </c:pt>
                <c:pt idx="476">
                  <c:v>72.733546105408436</c:v>
                </c:pt>
                <c:pt idx="477">
                  <c:v>71.89351653069987</c:v>
                </c:pt>
                <c:pt idx="478">
                  <c:v>73.164622560027638</c:v>
                </c:pt>
                <c:pt idx="479">
                  <c:v>73.01559941394467</c:v>
                </c:pt>
                <c:pt idx="480">
                  <c:v>70.815339436863013</c:v>
                </c:pt>
                <c:pt idx="481">
                  <c:v>69.617080127928077</c:v>
                </c:pt>
                <c:pt idx="482">
                  <c:v>71.829151836096884</c:v>
                </c:pt>
                <c:pt idx="483">
                  <c:v>72.052854305207703</c:v>
                </c:pt>
                <c:pt idx="484">
                  <c:v>73.231407100285054</c:v>
                </c:pt>
                <c:pt idx="485">
                  <c:v>71.500259560477588</c:v>
                </c:pt>
                <c:pt idx="486">
                  <c:v>72.312390924956375</c:v>
                </c:pt>
                <c:pt idx="487">
                  <c:v>71.776729559748432</c:v>
                </c:pt>
                <c:pt idx="488">
                  <c:v>71.696959105207966</c:v>
                </c:pt>
                <c:pt idx="489">
                  <c:v>72.510555946516533</c:v>
                </c:pt>
                <c:pt idx="490">
                  <c:v>70.943796394485688</c:v>
                </c:pt>
                <c:pt idx="491">
                  <c:v>71.608638166593209</c:v>
                </c:pt>
                <c:pt idx="492">
                  <c:v>69.993789370952001</c:v>
                </c:pt>
                <c:pt idx="493">
                  <c:v>70.668558255009756</c:v>
                </c:pt>
                <c:pt idx="494">
                  <c:v>73.10595967670308</c:v>
                </c:pt>
                <c:pt idx="495">
                  <c:v>73.398179546671429</c:v>
                </c:pt>
                <c:pt idx="496">
                  <c:v>73.260269090261076</c:v>
                </c:pt>
                <c:pt idx="497">
                  <c:v>64.40527854043043</c:v>
                </c:pt>
                <c:pt idx="498">
                  <c:v>65.129478538488826</c:v>
                </c:pt>
                <c:pt idx="499">
                  <c:v>62.105077884361528</c:v>
                </c:pt>
                <c:pt idx="500">
                  <c:v>62.374049849743677</c:v>
                </c:pt>
                <c:pt idx="501">
                  <c:v>62.236528794426313</c:v>
                </c:pt>
                <c:pt idx="502">
                  <c:v>61.890000885661145</c:v>
                </c:pt>
                <c:pt idx="503">
                  <c:v>64.747054133073448</c:v>
                </c:pt>
                <c:pt idx="504">
                  <c:v>67.02203269367449</c:v>
                </c:pt>
                <c:pt idx="505">
                  <c:v>67.103283476413836</c:v>
                </c:pt>
                <c:pt idx="506">
                  <c:v>65.794359473079297</c:v>
                </c:pt>
                <c:pt idx="507">
                  <c:v>66.663709748957686</c:v>
                </c:pt>
                <c:pt idx="508">
                  <c:v>65.960276644795172</c:v>
                </c:pt>
                <c:pt idx="509">
                  <c:v>65.169334158634712</c:v>
                </c:pt>
                <c:pt idx="510">
                  <c:v>65.601136565441308</c:v>
                </c:pt>
                <c:pt idx="511">
                  <c:v>66.178546224417786</c:v>
                </c:pt>
                <c:pt idx="512">
                  <c:v>64.889673433362759</c:v>
                </c:pt>
                <c:pt idx="513">
                  <c:v>63.443626363878295</c:v>
                </c:pt>
                <c:pt idx="514">
                  <c:v>65.498007968127496</c:v>
                </c:pt>
                <c:pt idx="515">
                  <c:v>66.622422794442969</c:v>
                </c:pt>
                <c:pt idx="516">
                  <c:v>67.948717948717942</c:v>
                </c:pt>
                <c:pt idx="517">
                  <c:v>67.279314305911456</c:v>
                </c:pt>
                <c:pt idx="518">
                  <c:v>69.483734087694486</c:v>
                </c:pt>
                <c:pt idx="519">
                  <c:v>69.667284440914301</c:v>
                </c:pt>
                <c:pt idx="520">
                  <c:v>70.096434574891617</c:v>
                </c:pt>
                <c:pt idx="521">
                  <c:v>69.904711487559553</c:v>
                </c:pt>
                <c:pt idx="522">
                  <c:v>69.954087939254805</c:v>
                </c:pt>
                <c:pt idx="523">
                  <c:v>69.555261999119324</c:v>
                </c:pt>
                <c:pt idx="524">
                  <c:v>70.928273783136802</c:v>
                </c:pt>
                <c:pt idx="525">
                  <c:v>71.384397915010155</c:v>
                </c:pt>
                <c:pt idx="526">
                  <c:v>72.46133451171012</c:v>
                </c:pt>
                <c:pt idx="527">
                  <c:v>72.357939458311208</c:v>
                </c:pt>
                <c:pt idx="528">
                  <c:v>71.452553454673975</c:v>
                </c:pt>
                <c:pt idx="529">
                  <c:v>73.853211009174316</c:v>
                </c:pt>
                <c:pt idx="530">
                  <c:v>74.467897977132807</c:v>
                </c:pt>
                <c:pt idx="531">
                  <c:v>73.689261100933436</c:v>
                </c:pt>
                <c:pt idx="532">
                  <c:v>75.181270201799592</c:v>
                </c:pt>
                <c:pt idx="533">
                  <c:v>75.83969130930457</c:v>
                </c:pt>
                <c:pt idx="534">
                  <c:v>76.986012140406444</c:v>
                </c:pt>
                <c:pt idx="535">
                  <c:v>77.955046275892457</c:v>
                </c:pt>
                <c:pt idx="536">
                  <c:v>77.950255777032993</c:v>
                </c:pt>
                <c:pt idx="537">
                  <c:v>77.449770884737404</c:v>
                </c:pt>
                <c:pt idx="538">
                  <c:v>76.318117480537865</c:v>
                </c:pt>
                <c:pt idx="539">
                  <c:v>78.274760383386578</c:v>
                </c:pt>
                <c:pt idx="540">
                  <c:v>79.772989270195978</c:v>
                </c:pt>
                <c:pt idx="541">
                  <c:v>80.053763440860209</c:v>
                </c:pt>
                <c:pt idx="542">
                  <c:v>80.831388040940922</c:v>
                </c:pt>
                <c:pt idx="543">
                  <c:v>80.010756543564</c:v>
                </c:pt>
                <c:pt idx="544">
                  <c:v>79.182948490230899</c:v>
                </c:pt>
                <c:pt idx="545">
                  <c:v>79.016161794577414</c:v>
                </c:pt>
                <c:pt idx="546">
                  <c:v>80.728335991493893</c:v>
                </c:pt>
                <c:pt idx="547">
                  <c:v>81.359036985345426</c:v>
                </c:pt>
                <c:pt idx="548">
                  <c:v>80.973180746046992</c:v>
                </c:pt>
                <c:pt idx="549">
                  <c:v>79.575736325385691</c:v>
                </c:pt>
                <c:pt idx="550">
                  <c:v>80.061215566243987</c:v>
                </c:pt>
                <c:pt idx="551">
                  <c:v>79.910831366378176</c:v>
                </c:pt>
                <c:pt idx="552">
                  <c:v>82.71875273714636</c:v>
                </c:pt>
                <c:pt idx="553">
                  <c:v>85.259809119830322</c:v>
                </c:pt>
                <c:pt idx="554">
                  <c:v>82.221242838254739</c:v>
                </c:pt>
                <c:pt idx="555">
                  <c:v>83.371438621174818</c:v>
                </c:pt>
                <c:pt idx="556">
                  <c:v>81.76781002638522</c:v>
                </c:pt>
                <c:pt idx="557">
                  <c:v>82.385062533028005</c:v>
                </c:pt>
                <c:pt idx="558">
                  <c:v>84.133004057152931</c:v>
                </c:pt>
                <c:pt idx="559">
                  <c:v>85.38176688414741</c:v>
                </c:pt>
                <c:pt idx="560">
                  <c:v>77.477080394922424</c:v>
                </c:pt>
                <c:pt idx="561">
                  <c:v>88.75750246349547</c:v>
                </c:pt>
                <c:pt idx="562">
                  <c:v>87.31276747503567</c:v>
                </c:pt>
                <c:pt idx="563">
                  <c:v>87.481025091526035</c:v>
                </c:pt>
                <c:pt idx="564">
                  <c:v>94.042286328614949</c:v>
                </c:pt>
                <c:pt idx="565">
                  <c:v>101.68377453628669</c:v>
                </c:pt>
                <c:pt idx="566">
                  <c:v>99.729144095341283</c:v>
                </c:pt>
                <c:pt idx="567">
                  <c:v>108.07027175404886</c:v>
                </c:pt>
                <c:pt idx="568">
                  <c:v>113.08857273978889</c:v>
                </c:pt>
                <c:pt idx="569">
                  <c:v>117.49908189496878</c:v>
                </c:pt>
                <c:pt idx="570">
                  <c:v>101.1007004457382</c:v>
                </c:pt>
                <c:pt idx="571">
                  <c:v>98.637675929267417</c:v>
                </c:pt>
                <c:pt idx="572">
                  <c:v>102.52047315741584</c:v>
                </c:pt>
                <c:pt idx="573">
                  <c:v>97.53649635036497</c:v>
                </c:pt>
                <c:pt idx="574">
                  <c:v>90.901646801928848</c:v>
                </c:pt>
                <c:pt idx="575">
                  <c:v>89.157722394033115</c:v>
                </c:pt>
                <c:pt idx="576">
                  <c:v>96.498054474708169</c:v>
                </c:pt>
                <c:pt idx="577">
                  <c:v>98.046875</c:v>
                </c:pt>
                <c:pt idx="578">
                  <c:v>104.74723681826418</c:v>
                </c:pt>
                <c:pt idx="579">
                  <c:v>104.7532656023222</c:v>
                </c:pt>
                <c:pt idx="580">
                  <c:v>110.69640418752844</c:v>
                </c:pt>
                <c:pt idx="581">
                  <c:v>108.42594279468027</c:v>
                </c:pt>
                <c:pt idx="582">
                  <c:v>109.66187965824396</c:v>
                </c:pt>
                <c:pt idx="583">
                  <c:v>102.57158489877804</c:v>
                </c:pt>
                <c:pt idx="584">
                  <c:v>99.440685611186282</c:v>
                </c:pt>
                <c:pt idx="585">
                  <c:v>101.96836239439152</c:v>
                </c:pt>
                <c:pt idx="586">
                  <c:v>94.324835600396355</c:v>
                </c:pt>
                <c:pt idx="587">
                  <c:v>94.453492580528405</c:v>
                </c:pt>
                <c:pt idx="588">
                  <c:v>97.710131758291681</c:v>
                </c:pt>
                <c:pt idx="589">
                  <c:v>97.219436594037745</c:v>
                </c:pt>
                <c:pt idx="590">
                  <c:v>92.529524855808845</c:v>
                </c:pt>
                <c:pt idx="591">
                  <c:v>92.139978013924519</c:v>
                </c:pt>
                <c:pt idx="592">
                  <c:v>94.632170150078267</c:v>
                </c:pt>
                <c:pt idx="593">
                  <c:v>90.348623853211009</c:v>
                </c:pt>
                <c:pt idx="594">
                  <c:v>96.344719639075592</c:v>
                </c:pt>
                <c:pt idx="595">
                  <c:v>100.48032514317384</c:v>
                </c:pt>
                <c:pt idx="596">
                  <c:v>102.68431697003126</c:v>
                </c:pt>
                <c:pt idx="597">
                  <c:v>102.68431697003126</c:v>
                </c:pt>
                <c:pt idx="598">
                  <c:v>104.02647545504688</c:v>
                </c:pt>
                <c:pt idx="599">
                  <c:v>99.277978339350184</c:v>
                </c:pt>
                <c:pt idx="600">
                  <c:v>98.61495844875347</c:v>
                </c:pt>
                <c:pt idx="601">
                  <c:v>99.503995591071927</c:v>
                </c:pt>
                <c:pt idx="602">
                  <c:v>98.594804474438391</c:v>
                </c:pt>
                <c:pt idx="603">
                  <c:v>95.216824865066073</c:v>
                </c:pt>
                <c:pt idx="604">
                  <c:v>98.360502154768596</c:v>
                </c:pt>
                <c:pt idx="605">
                  <c:v>99.518095058112067</c:v>
                </c:pt>
                <c:pt idx="606">
                  <c:v>102.61325703385789</c:v>
                </c:pt>
                <c:pt idx="607">
                  <c:v>103.7381404174573</c:v>
                </c:pt>
                <c:pt idx="608">
                  <c:v>102.22348916761688</c:v>
                </c:pt>
                <c:pt idx="609">
                  <c:v>99.441076165214099</c:v>
                </c:pt>
                <c:pt idx="610">
                  <c:v>104.58645902573355</c:v>
                </c:pt>
                <c:pt idx="611">
                  <c:v>104.93943981831946</c:v>
                </c:pt>
                <c:pt idx="612">
                  <c:v>106.32923368022706</c:v>
                </c:pt>
                <c:pt idx="613">
                  <c:v>100.33147078321811</c:v>
                </c:pt>
                <c:pt idx="614">
                  <c:v>97.081675194239153</c:v>
                </c:pt>
                <c:pt idx="615">
                  <c:v>101.87624372216432</c:v>
                </c:pt>
                <c:pt idx="616">
                  <c:v>103.23789392774789</c:v>
                </c:pt>
                <c:pt idx="617">
                  <c:v>107.41454020221474</c:v>
                </c:pt>
                <c:pt idx="618">
                  <c:v>109.61427748992516</c:v>
                </c:pt>
                <c:pt idx="619">
                  <c:v>106.1853714068874</c:v>
                </c:pt>
                <c:pt idx="620">
                  <c:v>103.6871614558586</c:v>
                </c:pt>
                <c:pt idx="621">
                  <c:v>106.45130641330167</c:v>
                </c:pt>
                <c:pt idx="622">
                  <c:v>106.41013519901674</c:v>
                </c:pt>
                <c:pt idx="623">
                  <c:v>106.40773055633737</c:v>
                </c:pt>
                <c:pt idx="624">
                  <c:v>105.93283582089552</c:v>
                </c:pt>
                <c:pt idx="625">
                  <c:v>107.01013513513513</c:v>
                </c:pt>
                <c:pt idx="626">
                  <c:v>109.75039730765636</c:v>
                </c:pt>
                <c:pt idx="627">
                  <c:v>111.38780078343592</c:v>
                </c:pt>
                <c:pt idx="628">
                  <c:v>113.03418803418803</c:v>
                </c:pt>
                <c:pt idx="629">
                  <c:v>107.9062820871838</c:v>
                </c:pt>
                <c:pt idx="630">
                  <c:v>108.5604929051531</c:v>
                </c:pt>
                <c:pt idx="631">
                  <c:v>109.99812944257388</c:v>
                </c:pt>
                <c:pt idx="632">
                  <c:v>111.57502329916123</c:v>
                </c:pt>
                <c:pt idx="633">
                  <c:v>111.42084654111505</c:v>
                </c:pt>
                <c:pt idx="634">
                  <c:v>113.08384918401801</c:v>
                </c:pt>
                <c:pt idx="635">
                  <c:v>115.07589161001955</c:v>
                </c:pt>
                <c:pt idx="636">
                  <c:v>114.55831704365633</c:v>
                </c:pt>
                <c:pt idx="637">
                  <c:v>115.34316505955758</c:v>
                </c:pt>
                <c:pt idx="638">
                  <c:v>116.94882831181253</c:v>
                </c:pt>
                <c:pt idx="639">
                  <c:v>115.92996555683123</c:v>
                </c:pt>
                <c:pt idx="640">
                  <c:v>113.61326814303519</c:v>
                </c:pt>
                <c:pt idx="641">
                  <c:v>115.20192307692308</c:v>
                </c:pt>
                <c:pt idx="642">
                  <c:v>107.87716955941255</c:v>
                </c:pt>
                <c:pt idx="643">
                  <c:v>108.51953979271656</c:v>
                </c:pt>
                <c:pt idx="644">
                  <c:v>108.67298578199052</c:v>
                </c:pt>
                <c:pt idx="645">
                  <c:v>106.20663435034693</c:v>
                </c:pt>
                <c:pt idx="646">
                  <c:v>104.8794434384828</c:v>
                </c:pt>
                <c:pt idx="647">
                  <c:v>107.48764728240212</c:v>
                </c:pt>
                <c:pt idx="648">
                  <c:v>108.86303443057132</c:v>
                </c:pt>
                <c:pt idx="649">
                  <c:v>111.712905974813</c:v>
                </c:pt>
                <c:pt idx="650">
                  <c:v>110.54483217647618</c:v>
                </c:pt>
                <c:pt idx="651">
                  <c:v>111.92837200346587</c:v>
                </c:pt>
                <c:pt idx="652">
                  <c:v>107.07913669064749</c:v>
                </c:pt>
                <c:pt idx="653">
                  <c:v>115.32281205164993</c:v>
                </c:pt>
                <c:pt idx="654">
                  <c:v>117.17201166180757</c:v>
                </c:pt>
                <c:pt idx="655">
                  <c:v>118.47302741475877</c:v>
                </c:pt>
                <c:pt idx="656">
                  <c:v>102.79960707269156</c:v>
                </c:pt>
                <c:pt idx="657">
                  <c:v>105.30355210075766</c:v>
                </c:pt>
                <c:pt idx="658">
                  <c:v>106.06060606060606</c:v>
                </c:pt>
                <c:pt idx="659">
                  <c:v>99.073889663413667</c:v>
                </c:pt>
                <c:pt idx="660">
                  <c:v>98.907320949637423</c:v>
                </c:pt>
                <c:pt idx="661">
                  <c:v>99.050474762618691</c:v>
                </c:pt>
                <c:pt idx="662">
                  <c:v>100.56665672532061</c:v>
                </c:pt>
                <c:pt idx="663">
                  <c:v>104.8958641792518</c:v>
                </c:pt>
                <c:pt idx="664">
                  <c:v>104.78282088823816</c:v>
                </c:pt>
                <c:pt idx="665">
                  <c:v>104.83380723600352</c:v>
                </c:pt>
                <c:pt idx="666">
                  <c:v>101.83351308951858</c:v>
                </c:pt>
                <c:pt idx="667">
                  <c:v>101.27576054955838</c:v>
                </c:pt>
                <c:pt idx="668">
                  <c:v>102.72567409144197</c:v>
                </c:pt>
                <c:pt idx="669">
                  <c:v>103.12129593046227</c:v>
                </c:pt>
                <c:pt idx="670">
                  <c:v>105.02364066193853</c:v>
                </c:pt>
                <c:pt idx="671">
                  <c:v>105.84864651254692</c:v>
                </c:pt>
                <c:pt idx="672">
                  <c:v>101.95136301235536</c:v>
                </c:pt>
                <c:pt idx="673">
                  <c:v>97.752369784032055</c:v>
                </c:pt>
                <c:pt idx="674">
                  <c:v>98.337245696400629</c:v>
                </c:pt>
                <c:pt idx="675">
                  <c:v>94.938198940553264</c:v>
                </c:pt>
                <c:pt idx="676">
                  <c:v>92.446714468126899</c:v>
                </c:pt>
                <c:pt idx="677">
                  <c:v>92.758721782468484</c:v>
                </c:pt>
                <c:pt idx="678">
                  <c:v>94.764192567898817</c:v>
                </c:pt>
                <c:pt idx="679">
                  <c:v>94.10787570842291</c:v>
                </c:pt>
                <c:pt idx="680">
                  <c:v>95.005852516582124</c:v>
                </c:pt>
                <c:pt idx="681">
                  <c:v>96.343586767266402</c:v>
                </c:pt>
                <c:pt idx="682">
                  <c:v>95.430238210986872</c:v>
                </c:pt>
                <c:pt idx="683">
                  <c:v>93.281020107896026</c:v>
                </c:pt>
                <c:pt idx="684">
                  <c:v>91.145987562925669</c:v>
                </c:pt>
                <c:pt idx="685">
                  <c:v>92.138921684376228</c:v>
                </c:pt>
                <c:pt idx="686">
                  <c:v>94.900766358813129</c:v>
                </c:pt>
                <c:pt idx="687">
                  <c:v>96.200517207081759</c:v>
                </c:pt>
                <c:pt idx="688">
                  <c:v>96.470352964703523</c:v>
                </c:pt>
                <c:pt idx="689">
                  <c:v>100.95698599778382</c:v>
                </c:pt>
                <c:pt idx="690">
                  <c:v>101.89249043688343</c:v>
                </c:pt>
                <c:pt idx="691">
                  <c:v>99.638916750250758</c:v>
                </c:pt>
                <c:pt idx="692">
                  <c:v>100.91935645048466</c:v>
                </c:pt>
                <c:pt idx="693">
                  <c:v>105.23733226517123</c:v>
                </c:pt>
                <c:pt idx="694">
                  <c:v>98.973490133545937</c:v>
                </c:pt>
                <c:pt idx="695">
                  <c:v>95.64</c:v>
                </c:pt>
                <c:pt idx="696">
                  <c:v>95.601759296281486</c:v>
                </c:pt>
                <c:pt idx="697">
                  <c:v>93.085159611728216</c:v>
                </c:pt>
                <c:pt idx="698">
                  <c:v>96.512096774193552</c:v>
                </c:pt>
                <c:pt idx="699">
                  <c:v>93.503223207091054</c:v>
                </c:pt>
                <c:pt idx="700">
                  <c:v>89.023773394031366</c:v>
                </c:pt>
                <c:pt idx="701">
                  <c:v>89.069837146568091</c:v>
                </c:pt>
                <c:pt idx="702">
                  <c:v>92.387302219126283</c:v>
                </c:pt>
                <c:pt idx="703">
                  <c:v>92.565238798621365</c:v>
                </c:pt>
                <c:pt idx="704">
                  <c:v>91.567567567567565</c:v>
                </c:pt>
                <c:pt idx="705">
                  <c:v>94.194194194194196</c:v>
                </c:pt>
                <c:pt idx="706">
                  <c:v>90.912730184147321</c:v>
                </c:pt>
                <c:pt idx="707">
                  <c:v>91.77215189873418</c:v>
                </c:pt>
                <c:pt idx="708">
                  <c:v>92.092092092092088</c:v>
                </c:pt>
                <c:pt idx="709">
                  <c:v>90.747045864209895</c:v>
                </c:pt>
                <c:pt idx="710">
                  <c:v>90.682414698162731</c:v>
                </c:pt>
                <c:pt idx="711">
                  <c:v>91.521651153379196</c:v>
                </c:pt>
                <c:pt idx="712">
                  <c:v>88.322739388968628</c:v>
                </c:pt>
                <c:pt idx="713">
                  <c:v>87.144930541156953</c:v>
                </c:pt>
                <c:pt idx="714">
                  <c:v>89.454583160514304</c:v>
                </c:pt>
                <c:pt idx="715">
                  <c:v>93.382122320961841</c:v>
                </c:pt>
                <c:pt idx="716">
                  <c:v>91.170410055635685</c:v>
                </c:pt>
                <c:pt idx="717">
                  <c:v>90.777595404185476</c:v>
                </c:pt>
                <c:pt idx="718">
                  <c:v>91.007783695206882</c:v>
                </c:pt>
                <c:pt idx="719">
                  <c:v>92.811646951774335</c:v>
                </c:pt>
                <c:pt idx="720">
                  <c:v>94.170448814926885</c:v>
                </c:pt>
                <c:pt idx="721">
                  <c:v>95.760649087221097</c:v>
                </c:pt>
                <c:pt idx="722">
                  <c:v>99.948963968561799</c:v>
                </c:pt>
                <c:pt idx="723">
                  <c:v>99.195627513664022</c:v>
                </c:pt>
                <c:pt idx="724">
                  <c:v>96.976241900647949</c:v>
                </c:pt>
                <c:pt idx="725">
                  <c:v>95.250360601689678</c:v>
                </c:pt>
                <c:pt idx="726">
                  <c:v>97.104425505698742</c:v>
                </c:pt>
                <c:pt idx="727">
                  <c:v>94.298651847277966</c:v>
                </c:pt>
                <c:pt idx="728">
                  <c:v>94.075367080809116</c:v>
                </c:pt>
                <c:pt idx="729">
                  <c:v>91.540416878495165</c:v>
                </c:pt>
                <c:pt idx="730">
                  <c:v>94.508079361832685</c:v>
                </c:pt>
                <c:pt idx="731">
                  <c:v>94.159616756701666</c:v>
                </c:pt>
                <c:pt idx="732">
                  <c:v>96.094552929085296</c:v>
                </c:pt>
                <c:pt idx="733">
                  <c:v>94.670591818089534</c:v>
                </c:pt>
                <c:pt idx="734">
                  <c:v>94.838251698610691</c:v>
                </c:pt>
                <c:pt idx="735">
                  <c:v>95.470418038511426</c:v>
                </c:pt>
                <c:pt idx="736">
                  <c:v>96.602570489190001</c:v>
                </c:pt>
                <c:pt idx="737">
                  <c:v>96.241583760426082</c:v>
                </c:pt>
                <c:pt idx="738">
                  <c:v>93.615089772039539</c:v>
                </c:pt>
                <c:pt idx="739">
                  <c:v>95.154317884789378</c:v>
                </c:pt>
                <c:pt idx="740">
                  <c:v>97.052886556318128</c:v>
                </c:pt>
                <c:pt idx="741">
                  <c:v>97.067568953142626</c:v>
                </c:pt>
                <c:pt idx="742">
                  <c:v>99.848055105348465</c:v>
                </c:pt>
                <c:pt idx="743">
                  <c:v>97.988592014410088</c:v>
                </c:pt>
                <c:pt idx="744">
                  <c:v>95.39815926370548</c:v>
                </c:pt>
                <c:pt idx="745">
                  <c:v>92.290068731945411</c:v>
                </c:pt>
                <c:pt idx="746">
                  <c:v>94.102873216797263</c:v>
                </c:pt>
                <c:pt idx="747">
                  <c:v>93.121847109041525</c:v>
                </c:pt>
                <c:pt idx="748">
                  <c:v>90.26068417482314</c:v>
                </c:pt>
                <c:pt idx="749">
                  <c:v>90.215301806997303</c:v>
                </c:pt>
                <c:pt idx="750">
                  <c:v>89.185555128697658</c:v>
                </c:pt>
                <c:pt idx="751">
                  <c:v>87.004554704913261</c:v>
                </c:pt>
                <c:pt idx="752">
                  <c:v>84.526336098784483</c:v>
                </c:pt>
                <c:pt idx="753">
                  <c:v>85.350380636345889</c:v>
                </c:pt>
                <c:pt idx="754">
                  <c:v>86.003503990656029</c:v>
                </c:pt>
                <c:pt idx="755">
                  <c:v>82.721549636803871</c:v>
                </c:pt>
                <c:pt idx="756">
                  <c:v>81.955248247383082</c:v>
                </c:pt>
                <c:pt idx="757">
                  <c:v>80.607228915662645</c:v>
                </c:pt>
                <c:pt idx="758">
                  <c:v>79.508745101787255</c:v>
                </c:pt>
                <c:pt idx="759">
                  <c:v>80.098398610843148</c:v>
                </c:pt>
                <c:pt idx="760">
                  <c:v>80.021202775636084</c:v>
                </c:pt>
                <c:pt idx="761">
                  <c:v>83.106944710158785</c:v>
                </c:pt>
                <c:pt idx="762">
                  <c:v>81.201366483203643</c:v>
                </c:pt>
                <c:pt idx="763">
                  <c:v>78.095777840748084</c:v>
                </c:pt>
                <c:pt idx="764">
                  <c:v>75.456447318372</c:v>
                </c:pt>
                <c:pt idx="765">
                  <c:v>73.292810333364997</c:v>
                </c:pt>
                <c:pt idx="766">
                  <c:v>72.392813005038505</c:v>
                </c:pt>
                <c:pt idx="767">
                  <c:v>72.071218865422864</c:v>
                </c:pt>
                <c:pt idx="768">
                  <c:v>73.840181783753081</c:v>
                </c:pt>
                <c:pt idx="769">
                  <c:v>76.510194404931241</c:v>
                </c:pt>
                <c:pt idx="770">
                  <c:v>77.659874166588409</c:v>
                </c:pt>
                <c:pt idx="771">
                  <c:v>76.461726767724315</c:v>
                </c:pt>
                <c:pt idx="772">
                  <c:v>74.432620774084185</c:v>
                </c:pt>
                <c:pt idx="773">
                  <c:v>75.29722589167767</c:v>
                </c:pt>
                <c:pt idx="774">
                  <c:v>75.469383904141907</c:v>
                </c:pt>
                <c:pt idx="775">
                  <c:v>77.284693493794663</c:v>
                </c:pt>
                <c:pt idx="776">
                  <c:v>76.159127245368197</c:v>
                </c:pt>
                <c:pt idx="777">
                  <c:v>79.005836942195444</c:v>
                </c:pt>
                <c:pt idx="778">
                  <c:v>79.005836942195444</c:v>
                </c:pt>
                <c:pt idx="779">
                  <c:v>79.376882530120483</c:v>
                </c:pt>
                <c:pt idx="780">
                  <c:v>78.251879699248121</c:v>
                </c:pt>
                <c:pt idx="781">
                  <c:v>78.185745140388775</c:v>
                </c:pt>
                <c:pt idx="782">
                  <c:v>78.061128820551289</c:v>
                </c:pt>
                <c:pt idx="783">
                  <c:v>80.417485724983621</c:v>
                </c:pt>
                <c:pt idx="784">
                  <c:v>77.856804172593641</c:v>
                </c:pt>
                <c:pt idx="785">
                  <c:v>73.44089065006132</c:v>
                </c:pt>
                <c:pt idx="786">
                  <c:v>74.22884633525139</c:v>
                </c:pt>
                <c:pt idx="787">
                  <c:v>74.828571428571422</c:v>
                </c:pt>
                <c:pt idx="788">
                  <c:v>74.467090501121916</c:v>
                </c:pt>
                <c:pt idx="789">
                  <c:v>74.699244614380305</c:v>
                </c:pt>
                <c:pt idx="790">
                  <c:v>76.923792686331069</c:v>
                </c:pt>
                <c:pt idx="791">
                  <c:v>78.007797994801336</c:v>
                </c:pt>
                <c:pt idx="792">
                  <c:v>78.860736082855553</c:v>
                </c:pt>
                <c:pt idx="793">
                  <c:v>78.116907140214579</c:v>
                </c:pt>
                <c:pt idx="794">
                  <c:v>79.240062713271229</c:v>
                </c:pt>
                <c:pt idx="795">
                  <c:v>78.402066611311</c:v>
                </c:pt>
                <c:pt idx="796">
                  <c:v>79.66712898751733</c:v>
                </c:pt>
                <c:pt idx="797">
                  <c:v>80.944023646776273</c:v>
                </c:pt>
                <c:pt idx="798">
                  <c:v>81.124091619906167</c:v>
                </c:pt>
                <c:pt idx="799">
                  <c:v>79.324000736783944</c:v>
                </c:pt>
                <c:pt idx="800">
                  <c:v>79.168964883250595</c:v>
                </c:pt>
                <c:pt idx="801">
                  <c:v>80.284534189995412</c:v>
                </c:pt>
                <c:pt idx="802">
                  <c:v>79.521398987574784</c:v>
                </c:pt>
                <c:pt idx="803">
                  <c:v>77.868476566082734</c:v>
                </c:pt>
                <c:pt idx="804">
                  <c:v>78.371642204375519</c:v>
                </c:pt>
                <c:pt idx="805">
                  <c:v>76.041857903433083</c:v>
                </c:pt>
                <c:pt idx="806">
                  <c:v>74.781579905351293</c:v>
                </c:pt>
                <c:pt idx="807">
                  <c:v>73.091341318460266</c:v>
                </c:pt>
                <c:pt idx="808">
                  <c:v>75.157757980697852</c:v>
                </c:pt>
                <c:pt idx="809">
                  <c:v>78.214953271028037</c:v>
                </c:pt>
                <c:pt idx="810">
                  <c:v>79.264089427107592</c:v>
                </c:pt>
                <c:pt idx="811">
                  <c:v>78.451397270448425</c:v>
                </c:pt>
                <c:pt idx="812">
                  <c:v>80.813844714686624</c:v>
                </c:pt>
                <c:pt idx="813">
                  <c:v>81.049971925884336</c:v>
                </c:pt>
                <c:pt idx="814">
                  <c:v>79.542708430151507</c:v>
                </c:pt>
                <c:pt idx="815">
                  <c:v>79.794392523364479</c:v>
                </c:pt>
                <c:pt idx="816">
                  <c:v>79.570093457943926</c:v>
                </c:pt>
                <c:pt idx="817">
                  <c:v>78.117647058823536</c:v>
                </c:pt>
                <c:pt idx="818">
                  <c:v>78.761476484916614</c:v>
                </c:pt>
                <c:pt idx="819">
                  <c:v>77.878844711177791</c:v>
                </c:pt>
                <c:pt idx="820">
                  <c:v>75.723412251033452</c:v>
                </c:pt>
                <c:pt idx="821">
                  <c:v>77.439713639788991</c:v>
                </c:pt>
                <c:pt idx="822">
                  <c:v>78.675496688741717</c:v>
                </c:pt>
                <c:pt idx="823">
                  <c:v>78.122039037331817</c:v>
                </c:pt>
                <c:pt idx="824">
                  <c:v>77.643845936528862</c:v>
                </c:pt>
                <c:pt idx="825">
                  <c:v>78.912392362411083</c:v>
                </c:pt>
                <c:pt idx="826">
                  <c:v>79.915134370579921</c:v>
                </c:pt>
                <c:pt idx="827">
                  <c:v>80.857277437588323</c:v>
                </c:pt>
                <c:pt idx="828">
                  <c:v>80.950591771557399</c:v>
                </c:pt>
                <c:pt idx="829">
                  <c:v>78.096577590248472</c:v>
                </c:pt>
                <c:pt idx="830">
                  <c:v>78.38786154575628</c:v>
                </c:pt>
                <c:pt idx="831">
                  <c:v>77.30718211104795</c:v>
                </c:pt>
                <c:pt idx="832">
                  <c:v>78.197619497449466</c:v>
                </c:pt>
                <c:pt idx="833">
                  <c:v>75.443676443116004</c:v>
                </c:pt>
                <c:pt idx="834">
                  <c:v>72.133743131228456</c:v>
                </c:pt>
                <c:pt idx="835">
                  <c:v>69.854962555692481</c:v>
                </c:pt>
                <c:pt idx="836">
                  <c:v>70.504955167531861</c:v>
                </c:pt>
                <c:pt idx="837">
                  <c:v>68.690577049797611</c:v>
                </c:pt>
                <c:pt idx="838">
                  <c:v>68.853223849958013</c:v>
                </c:pt>
                <c:pt idx="839">
                  <c:v>69.896065330363768</c:v>
                </c:pt>
                <c:pt idx="840">
                  <c:v>71.108020398701896</c:v>
                </c:pt>
                <c:pt idx="841">
                  <c:v>69.776633881790602</c:v>
                </c:pt>
                <c:pt idx="842">
                  <c:v>69.790600279199623</c:v>
                </c:pt>
                <c:pt idx="843">
                  <c:v>72.514619883040936</c:v>
                </c:pt>
                <c:pt idx="844">
                  <c:v>72.548657872889962</c:v>
                </c:pt>
                <c:pt idx="845">
                  <c:v>72.167419563012814</c:v>
                </c:pt>
                <c:pt idx="846">
                  <c:v>72.818298732316734</c:v>
                </c:pt>
                <c:pt idx="847">
                  <c:v>73.462068965517247</c:v>
                </c:pt>
                <c:pt idx="848">
                  <c:v>78.132474701011958</c:v>
                </c:pt>
                <c:pt idx="849">
                  <c:v>77.919456930556834</c:v>
                </c:pt>
                <c:pt idx="850">
                  <c:v>77.687385740402192</c:v>
                </c:pt>
                <c:pt idx="851">
                  <c:v>77.984425103069171</c:v>
                </c:pt>
                <c:pt idx="852">
                  <c:v>77.984425103069171</c:v>
                </c:pt>
                <c:pt idx="853">
                  <c:v>77.123224919835096</c:v>
                </c:pt>
                <c:pt idx="854">
                  <c:v>78.505272810637322</c:v>
                </c:pt>
                <c:pt idx="855">
                  <c:v>79.957883171580292</c:v>
                </c:pt>
                <c:pt idx="856">
                  <c:v>78.157058556513846</c:v>
                </c:pt>
                <c:pt idx="857">
                  <c:v>78.059148051008407</c:v>
                </c:pt>
                <c:pt idx="858">
                  <c:v>77.187869957198799</c:v>
                </c:pt>
                <c:pt idx="859">
                  <c:v>77.260298942763399</c:v>
                </c:pt>
                <c:pt idx="860">
                  <c:v>76.026708131345472</c:v>
                </c:pt>
                <c:pt idx="861">
                  <c:v>74.104532163742689</c:v>
                </c:pt>
                <c:pt idx="862">
                  <c:v>74.38513390417198</c:v>
                </c:pt>
                <c:pt idx="863">
                  <c:v>75.195419014724592</c:v>
                </c:pt>
                <c:pt idx="864">
                  <c:v>73.280711304663399</c:v>
                </c:pt>
                <c:pt idx="865">
                  <c:v>70.377751607935508</c:v>
                </c:pt>
                <c:pt idx="866">
                  <c:v>70.974461148342698</c:v>
                </c:pt>
                <c:pt idx="867">
                  <c:v>71.368727802568074</c:v>
                </c:pt>
                <c:pt idx="868">
                  <c:v>71.368727802568074</c:v>
                </c:pt>
                <c:pt idx="869">
                  <c:v>71.47286821705427</c:v>
                </c:pt>
                <c:pt idx="870">
                  <c:v>70.96803404871865</c:v>
                </c:pt>
                <c:pt idx="871">
                  <c:v>65.468665342243085</c:v>
                </c:pt>
                <c:pt idx="872">
                  <c:v>68.367532231705098</c:v>
                </c:pt>
                <c:pt idx="873">
                  <c:v>69.774395216091335</c:v>
                </c:pt>
                <c:pt idx="874">
                  <c:v>70.663381695410166</c:v>
                </c:pt>
                <c:pt idx="875">
                  <c:v>69.780821917808225</c:v>
                </c:pt>
                <c:pt idx="876">
                  <c:v>68.600182982616658</c:v>
                </c:pt>
                <c:pt idx="877">
                  <c:v>68.095850165258909</c:v>
                </c:pt>
                <c:pt idx="878">
                  <c:v>69.17065097462303</c:v>
                </c:pt>
                <c:pt idx="879">
                  <c:v>68.844775296388207</c:v>
                </c:pt>
                <c:pt idx="880">
                  <c:v>71.068427370948385</c:v>
                </c:pt>
                <c:pt idx="881">
                  <c:v>70.156293350596499</c:v>
                </c:pt>
                <c:pt idx="882">
                  <c:v>69.929681717246481</c:v>
                </c:pt>
                <c:pt idx="883">
                  <c:v>70.218074293106639</c:v>
                </c:pt>
                <c:pt idx="884">
                  <c:v>71.286761295110864</c:v>
                </c:pt>
                <c:pt idx="885">
                  <c:v>72.65646731571627</c:v>
                </c:pt>
                <c:pt idx="886">
                  <c:v>71.038658593386117</c:v>
                </c:pt>
                <c:pt idx="887">
                  <c:v>71.574737233745694</c:v>
                </c:pt>
                <c:pt idx="888">
                  <c:v>71.927204853009798</c:v>
                </c:pt>
                <c:pt idx="889">
                  <c:v>68.447505584512285</c:v>
                </c:pt>
                <c:pt idx="890">
                  <c:v>68.838341289899844</c:v>
                </c:pt>
                <c:pt idx="891">
                  <c:v>69.440029914929426</c:v>
                </c:pt>
                <c:pt idx="892">
                  <c:v>70.733066988757784</c:v>
                </c:pt>
                <c:pt idx="893">
                  <c:v>71.758652946679135</c:v>
                </c:pt>
                <c:pt idx="894">
                  <c:v>71.412524571749515</c:v>
                </c:pt>
                <c:pt idx="895">
                  <c:v>71.801810208080624</c:v>
                </c:pt>
                <c:pt idx="896">
                  <c:v>70.746018440905274</c:v>
                </c:pt>
                <c:pt idx="897">
                  <c:v>69.378478664192954</c:v>
                </c:pt>
                <c:pt idx="898">
                  <c:v>66.734788666976314</c:v>
                </c:pt>
                <c:pt idx="899">
                  <c:v>68.831650143611597</c:v>
                </c:pt>
                <c:pt idx="900">
                  <c:v>67.721343325006941</c:v>
                </c:pt>
                <c:pt idx="901">
                  <c:v>69.941769109899255</c:v>
                </c:pt>
                <c:pt idx="902">
                  <c:v>69.86138975013678</c:v>
                </c:pt>
                <c:pt idx="903">
                  <c:v>69.666727705548439</c:v>
                </c:pt>
                <c:pt idx="904">
                  <c:v>69.42284825756883</c:v>
                </c:pt>
                <c:pt idx="905">
                  <c:v>70.603314107845833</c:v>
                </c:pt>
                <c:pt idx="906">
                  <c:v>67.492034592626311</c:v>
                </c:pt>
                <c:pt idx="907">
                  <c:v>67.851892686512315</c:v>
                </c:pt>
                <c:pt idx="908">
                  <c:v>67.942846675215236</c:v>
                </c:pt>
                <c:pt idx="909">
                  <c:v>65.98484156698018</c:v>
                </c:pt>
                <c:pt idx="910">
                  <c:v>67.681477418175163</c:v>
                </c:pt>
                <c:pt idx="911">
                  <c:v>67.964893033461323</c:v>
                </c:pt>
                <c:pt idx="912">
                  <c:v>69.399963187925636</c:v>
                </c:pt>
                <c:pt idx="913">
                  <c:v>68.49252224974768</c:v>
                </c:pt>
                <c:pt idx="914">
                  <c:v>69.986232216613132</c:v>
                </c:pt>
                <c:pt idx="915">
                  <c:v>70.456843459876822</c:v>
                </c:pt>
                <c:pt idx="916">
                  <c:v>70.208275988622816</c:v>
                </c:pt>
                <c:pt idx="917">
                  <c:v>72.070168993387213</c:v>
                </c:pt>
                <c:pt idx="918">
                  <c:v>70.910916392844101</c:v>
                </c:pt>
                <c:pt idx="919">
                  <c:v>72.254072254072256</c:v>
                </c:pt>
                <c:pt idx="920">
                  <c:v>72.681908909453824</c:v>
                </c:pt>
                <c:pt idx="921">
                  <c:v>72.759792523698806</c:v>
                </c:pt>
                <c:pt idx="922">
                  <c:v>71.179039301310041</c:v>
                </c:pt>
                <c:pt idx="923">
                  <c:v>69.902048085485305</c:v>
                </c:pt>
                <c:pt idx="924">
                  <c:v>70.750777432252335</c:v>
                </c:pt>
                <c:pt idx="925">
                  <c:v>70.807342719657811</c:v>
                </c:pt>
                <c:pt idx="926">
                  <c:v>71.126194516388324</c:v>
                </c:pt>
                <c:pt idx="927">
                  <c:v>72.885013036051419</c:v>
                </c:pt>
                <c:pt idx="928">
                  <c:v>74.567411679884643</c:v>
                </c:pt>
                <c:pt idx="929">
                  <c:v>75.685458329562934</c:v>
                </c:pt>
                <c:pt idx="930">
                  <c:v>74.979654579980107</c:v>
                </c:pt>
                <c:pt idx="931">
                  <c:v>75.721348314606743</c:v>
                </c:pt>
                <c:pt idx="932">
                  <c:v>77.19346049046321</c:v>
                </c:pt>
                <c:pt idx="933">
                  <c:v>77.501587589585412</c:v>
                </c:pt>
                <c:pt idx="934">
                  <c:v>77.402005469462168</c:v>
                </c:pt>
                <c:pt idx="935">
                  <c:v>75.739644970414204</c:v>
                </c:pt>
                <c:pt idx="936">
                  <c:v>77.881448957189903</c:v>
                </c:pt>
                <c:pt idx="937">
                  <c:v>78.786771423350999</c:v>
                </c:pt>
                <c:pt idx="938">
                  <c:v>77.694828841951932</c:v>
                </c:pt>
                <c:pt idx="939">
                  <c:v>78.737207602339183</c:v>
                </c:pt>
                <c:pt idx="940">
                  <c:v>79.82312180889862</c:v>
                </c:pt>
                <c:pt idx="941">
                  <c:v>78.410019057990738</c:v>
                </c:pt>
                <c:pt idx="942">
                  <c:v>78.88949472918938</c:v>
                </c:pt>
                <c:pt idx="943">
                  <c:v>78.874656907593774</c:v>
                </c:pt>
                <c:pt idx="944">
                  <c:v>77.695405454878269</c:v>
                </c:pt>
                <c:pt idx="945">
                  <c:v>76.447416636130455</c:v>
                </c:pt>
                <c:pt idx="946">
                  <c:v>77.174311926605498</c:v>
                </c:pt>
                <c:pt idx="947">
                  <c:v>78.034416122204846</c:v>
                </c:pt>
                <c:pt idx="948">
                  <c:v>77.429409607627434</c:v>
                </c:pt>
                <c:pt idx="949">
                  <c:v>77.183797189308351</c:v>
                </c:pt>
                <c:pt idx="950">
                  <c:v>77.01064322073114</c:v>
                </c:pt>
                <c:pt idx="951">
                  <c:v>76.900369003690031</c:v>
                </c:pt>
                <c:pt idx="952">
                  <c:v>78.164322723908214</c:v>
                </c:pt>
                <c:pt idx="953">
                  <c:v>78.108808290155437</c:v>
                </c:pt>
                <c:pt idx="954">
                  <c:v>79.135425344811622</c:v>
                </c:pt>
                <c:pt idx="955">
                  <c:v>78.87194561822524</c:v>
                </c:pt>
                <c:pt idx="956">
                  <c:v>79.002576370997417</c:v>
                </c:pt>
                <c:pt idx="957">
                  <c:v>81.658059756547402</c:v>
                </c:pt>
                <c:pt idx="958">
                  <c:v>82.399777798352005</c:v>
                </c:pt>
                <c:pt idx="959">
                  <c:v>83.906439288043984</c:v>
                </c:pt>
                <c:pt idx="960">
                  <c:v>84.318287575616566</c:v>
                </c:pt>
                <c:pt idx="961">
                  <c:v>83.958916900093371</c:v>
                </c:pt>
                <c:pt idx="962">
                  <c:v>84.687967115097166</c:v>
                </c:pt>
                <c:pt idx="963">
                  <c:v>84.520701230884001</c:v>
                </c:pt>
                <c:pt idx="964">
                  <c:v>85.932978624101565</c:v>
                </c:pt>
                <c:pt idx="965">
                  <c:v>85.605143016863877</c:v>
                </c:pt>
                <c:pt idx="966">
                  <c:v>87.325256290773538</c:v>
                </c:pt>
                <c:pt idx="967">
                  <c:v>88.130981422405711</c:v>
                </c:pt>
                <c:pt idx="968">
                  <c:v>88.558567007408797</c:v>
                </c:pt>
                <c:pt idx="969">
                  <c:v>88.061234014748436</c:v>
                </c:pt>
                <c:pt idx="970">
                  <c:v>87.39487946178285</c:v>
                </c:pt>
                <c:pt idx="971">
                  <c:v>87.729196050775741</c:v>
                </c:pt>
                <c:pt idx="972">
                  <c:v>87.602141448295299</c:v>
                </c:pt>
                <c:pt idx="973">
                  <c:v>87.736292673751535</c:v>
                </c:pt>
                <c:pt idx="974">
                  <c:v>88.599717114568605</c:v>
                </c:pt>
                <c:pt idx="975">
                  <c:v>91.638192862566441</c:v>
                </c:pt>
                <c:pt idx="976">
                  <c:v>90.501945156086919</c:v>
                </c:pt>
                <c:pt idx="977">
                  <c:v>87.030394562960169</c:v>
                </c:pt>
                <c:pt idx="978">
                  <c:v>86.144349477682809</c:v>
                </c:pt>
                <c:pt idx="979">
                  <c:v>86.846881268507019</c:v>
                </c:pt>
                <c:pt idx="980">
                  <c:v>81.747165856911494</c:v>
                </c:pt>
                <c:pt idx="981">
                  <c:v>79.868896066882002</c:v>
                </c:pt>
                <c:pt idx="982">
                  <c:v>80.071949256839915</c:v>
                </c:pt>
                <c:pt idx="983">
                  <c:v>83.705251163232361</c:v>
                </c:pt>
                <c:pt idx="984">
                  <c:v>82.829332829332827</c:v>
                </c:pt>
                <c:pt idx="985">
                  <c:v>80.931723877781963</c:v>
                </c:pt>
                <c:pt idx="986">
                  <c:v>80.986910255202943</c:v>
                </c:pt>
                <c:pt idx="987">
                  <c:v>86.364500190041809</c:v>
                </c:pt>
                <c:pt idx="988">
                  <c:v>85.073068893528188</c:v>
                </c:pt>
                <c:pt idx="989">
                  <c:v>85.060081370044472</c:v>
                </c:pt>
                <c:pt idx="990">
                  <c:v>86.606720302886885</c:v>
                </c:pt>
                <c:pt idx="991">
                  <c:v>87.497632127296839</c:v>
                </c:pt>
                <c:pt idx="992">
                  <c:v>87.017278821641014</c:v>
                </c:pt>
                <c:pt idx="993">
                  <c:v>84.769274322921575</c:v>
                </c:pt>
                <c:pt idx="994">
                  <c:v>82.834838224228747</c:v>
                </c:pt>
                <c:pt idx="995">
                  <c:v>85.221255673222387</c:v>
                </c:pt>
                <c:pt idx="996">
                  <c:v>83.425047438330168</c:v>
                </c:pt>
                <c:pt idx="997">
                  <c:v>85.836258419504787</c:v>
                </c:pt>
                <c:pt idx="998">
                  <c:v>82.461103253182458</c:v>
                </c:pt>
                <c:pt idx="999">
                  <c:v>82.352387230436008</c:v>
                </c:pt>
                <c:pt idx="1000">
                  <c:v>80.316978267058929</c:v>
                </c:pt>
                <c:pt idx="1001">
                  <c:v>81.465153362723953</c:v>
                </c:pt>
                <c:pt idx="1002">
                  <c:v>79.321622126705293</c:v>
                </c:pt>
                <c:pt idx="1003">
                  <c:v>79.303603016478917</c:v>
                </c:pt>
                <c:pt idx="1004">
                  <c:v>76.370952648324916</c:v>
                </c:pt>
                <c:pt idx="1005">
                  <c:v>74.538468747071505</c:v>
                </c:pt>
                <c:pt idx="1006">
                  <c:v>74.838649331213176</c:v>
                </c:pt>
                <c:pt idx="1007">
                  <c:v>76.223907142188523</c:v>
                </c:pt>
                <c:pt idx="1008">
                  <c:v>77.338331771321464</c:v>
                </c:pt>
                <c:pt idx="1009">
                  <c:v>76.902275270421484</c:v>
                </c:pt>
                <c:pt idx="1010">
                  <c:v>74.696356275303643</c:v>
                </c:pt>
                <c:pt idx="1011">
                  <c:v>71.361415798691127</c:v>
                </c:pt>
                <c:pt idx="1012">
                  <c:v>74.144591611479029</c:v>
                </c:pt>
                <c:pt idx="1013">
                  <c:v>75.329428989751094</c:v>
                </c:pt>
                <c:pt idx="1014">
                  <c:v>75.262437243267911</c:v>
                </c:pt>
                <c:pt idx="1015">
                  <c:v>75.116854550453667</c:v>
                </c:pt>
                <c:pt idx="1016">
                  <c:v>74.697247706422019</c:v>
                </c:pt>
                <c:pt idx="1017">
                  <c:v>73.818248442652987</c:v>
                </c:pt>
                <c:pt idx="1018">
                  <c:v>73.034426079810061</c:v>
                </c:pt>
                <c:pt idx="1019">
                  <c:v>74.60042012969221</c:v>
                </c:pt>
                <c:pt idx="1020">
                  <c:v>75.648611743286295</c:v>
                </c:pt>
                <c:pt idx="1021">
                  <c:v>75.775317903211047</c:v>
                </c:pt>
                <c:pt idx="1022">
                  <c:v>72.533333333333331</c:v>
                </c:pt>
                <c:pt idx="1023">
                  <c:v>71.797938903202066</c:v>
                </c:pt>
                <c:pt idx="1024">
                  <c:v>71.36914116668207</c:v>
                </c:pt>
                <c:pt idx="1025">
                  <c:v>68.936722954165887</c:v>
                </c:pt>
                <c:pt idx="1026">
                  <c:v>68.749419738185864</c:v>
                </c:pt>
                <c:pt idx="1027">
                  <c:v>70.372088707432496</c:v>
                </c:pt>
                <c:pt idx="1028">
                  <c:v>70.679557497443525</c:v>
                </c:pt>
                <c:pt idx="1029">
                  <c:v>67.789707515734918</c:v>
                </c:pt>
                <c:pt idx="1030">
                  <c:v>68.842124779827572</c:v>
                </c:pt>
                <c:pt idx="1031">
                  <c:v>70.162102756662705</c:v>
                </c:pt>
                <c:pt idx="1032">
                  <c:v>69.934222547049146</c:v>
                </c:pt>
                <c:pt idx="1033">
                  <c:v>71.395860047627764</c:v>
                </c:pt>
                <c:pt idx="1034">
                  <c:v>72.276956759715375</c:v>
                </c:pt>
                <c:pt idx="1035">
                  <c:v>72.825292397660817</c:v>
                </c:pt>
                <c:pt idx="1036">
                  <c:v>72.284439588454887</c:v>
                </c:pt>
                <c:pt idx="1037">
                  <c:v>71.731833439172632</c:v>
                </c:pt>
                <c:pt idx="1038">
                  <c:v>71.731833439172632</c:v>
                </c:pt>
                <c:pt idx="1039">
                  <c:v>73.546221536786717</c:v>
                </c:pt>
                <c:pt idx="1040">
                  <c:v>71.983732489832803</c:v>
                </c:pt>
                <c:pt idx="1041">
                  <c:v>71.666366744646396</c:v>
                </c:pt>
                <c:pt idx="1042">
                  <c:v>69.719457013574655</c:v>
                </c:pt>
                <c:pt idx="1043">
                  <c:v>69.719457013574655</c:v>
                </c:pt>
                <c:pt idx="1044">
                  <c:v>69.267981014968967</c:v>
                </c:pt>
                <c:pt idx="1045">
                  <c:v>71.664071801447022</c:v>
                </c:pt>
                <c:pt idx="1046">
                  <c:v>70.839039532548156</c:v>
                </c:pt>
                <c:pt idx="1047">
                  <c:v>72.117937917773091</c:v>
                </c:pt>
                <c:pt idx="1048">
                  <c:v>69.541384980814911</c:v>
                </c:pt>
                <c:pt idx="1049">
                  <c:v>70.923217550274217</c:v>
                </c:pt>
                <c:pt idx="1050">
                  <c:v>70.162616480906266</c:v>
                </c:pt>
                <c:pt idx="1051">
                  <c:v>70.455993446800761</c:v>
                </c:pt>
                <c:pt idx="1052">
                  <c:v>71.549990860902938</c:v>
                </c:pt>
                <c:pt idx="1053">
                  <c:v>71.402466879853819</c:v>
                </c:pt>
                <c:pt idx="1054">
                  <c:v>71.944495497151266</c:v>
                </c:pt>
                <c:pt idx="1055">
                  <c:v>71.600625172382095</c:v>
                </c:pt>
                <c:pt idx="1056">
                  <c:v>72.735632183908052</c:v>
                </c:pt>
                <c:pt idx="1057">
                  <c:v>72.159456232203539</c:v>
                </c:pt>
                <c:pt idx="1058">
                  <c:v>73.516988062442607</c:v>
                </c:pt>
                <c:pt idx="1059">
                  <c:v>73.169610007358358</c:v>
                </c:pt>
                <c:pt idx="1060">
                  <c:v>73.397524071526817</c:v>
                </c:pt>
                <c:pt idx="1061">
                  <c:v>75.672450197374459</c:v>
                </c:pt>
                <c:pt idx="1062">
                  <c:v>76.855855027136414</c:v>
                </c:pt>
                <c:pt idx="1063">
                  <c:v>76.134158736025128</c:v>
                </c:pt>
                <c:pt idx="1064">
                  <c:v>76.40604831274203</c:v>
                </c:pt>
                <c:pt idx="1065">
                  <c:v>74.328688751499499</c:v>
                </c:pt>
                <c:pt idx="1066">
                  <c:v>72.776031070834108</c:v>
                </c:pt>
                <c:pt idx="1067">
                  <c:v>71.055775062023343</c:v>
                </c:pt>
                <c:pt idx="1068">
                  <c:v>72.575842173832129</c:v>
                </c:pt>
                <c:pt idx="1069">
                  <c:v>73.154612305687422</c:v>
                </c:pt>
                <c:pt idx="1070">
                  <c:v>73.505939123979218</c:v>
                </c:pt>
                <c:pt idx="1071">
                  <c:v>75.878416062465149</c:v>
                </c:pt>
                <c:pt idx="1072">
                  <c:v>76.299665800222797</c:v>
                </c:pt>
                <c:pt idx="1073">
                  <c:v>76.116216467093665</c:v>
                </c:pt>
                <c:pt idx="1074">
                  <c:v>76.688594459371814</c:v>
                </c:pt>
                <c:pt idx="1075">
                  <c:v>76.169140296835621</c:v>
                </c:pt>
                <c:pt idx="1076">
                  <c:v>77.129293493437586</c:v>
                </c:pt>
                <c:pt idx="1077">
                  <c:v>77.516716196136699</c:v>
                </c:pt>
                <c:pt idx="1078">
                  <c:v>77.542687453600593</c:v>
                </c:pt>
                <c:pt idx="1079">
                  <c:v>76.226624699129786</c:v>
                </c:pt>
                <c:pt idx="1080">
                  <c:v>76.815616615783142</c:v>
                </c:pt>
                <c:pt idx="1081">
                  <c:v>77.157875322759125</c:v>
                </c:pt>
                <c:pt idx="1082">
                  <c:v>75.336902344471113</c:v>
                </c:pt>
                <c:pt idx="1083">
                  <c:v>76.050497604128267</c:v>
                </c:pt>
                <c:pt idx="1084">
                  <c:v>77.054163596168024</c:v>
                </c:pt>
                <c:pt idx="1085">
                  <c:v>77.424130273871214</c:v>
                </c:pt>
                <c:pt idx="1086">
                  <c:v>75.660447071864027</c:v>
                </c:pt>
                <c:pt idx="1087">
                  <c:v>77.268103209100161</c:v>
                </c:pt>
                <c:pt idx="1088">
                  <c:v>76.341508390189929</c:v>
                </c:pt>
                <c:pt idx="1089">
                  <c:v>75.619872799336349</c:v>
                </c:pt>
                <c:pt idx="1090">
                  <c:v>76.292072834283616</c:v>
                </c:pt>
                <c:pt idx="1091">
                  <c:v>76.145020651675082</c:v>
                </c:pt>
                <c:pt idx="1092">
                  <c:v>75.082327113062576</c:v>
                </c:pt>
                <c:pt idx="1093">
                  <c:v>75.242540728537435</c:v>
                </c:pt>
                <c:pt idx="1094">
                  <c:v>75.045804323928181</c:v>
                </c:pt>
                <c:pt idx="1095">
                  <c:v>76.816893683152031</c:v>
                </c:pt>
                <c:pt idx="1096">
                  <c:v>78.187643020594962</c:v>
                </c:pt>
                <c:pt idx="1097">
                  <c:v>78.351083363936837</c:v>
                </c:pt>
                <c:pt idx="1098">
                  <c:v>79.774146162320974</c:v>
                </c:pt>
                <c:pt idx="1099">
                  <c:v>80.504882992445175</c:v>
                </c:pt>
                <c:pt idx="1100">
                  <c:v>79.26042050903726</c:v>
                </c:pt>
                <c:pt idx="1101">
                  <c:v>78.646740625286512</c:v>
                </c:pt>
                <c:pt idx="1102">
                  <c:v>78.93375219440081</c:v>
                </c:pt>
                <c:pt idx="1103">
                  <c:v>80.064605445316104</c:v>
                </c:pt>
                <c:pt idx="1104">
                  <c:v>79.456471672040536</c:v>
                </c:pt>
                <c:pt idx="1105">
                  <c:v>79.595044378698219</c:v>
                </c:pt>
                <c:pt idx="1106">
                  <c:v>80.473591712145037</c:v>
                </c:pt>
                <c:pt idx="1107">
                  <c:v>80.473591712145037</c:v>
                </c:pt>
                <c:pt idx="1108">
                  <c:v>80.862084913514011</c:v>
                </c:pt>
                <c:pt idx="1109">
                  <c:v>82.723974323192849</c:v>
                </c:pt>
                <c:pt idx="1110">
                  <c:v>82.861912269312811</c:v>
                </c:pt>
                <c:pt idx="1111">
                  <c:v>83.532989310726137</c:v>
                </c:pt>
                <c:pt idx="1112">
                  <c:v>84.09740798819297</c:v>
                </c:pt>
                <c:pt idx="1113">
                  <c:v>83.507345467984848</c:v>
                </c:pt>
                <c:pt idx="1114">
                  <c:v>82.285819453390999</c:v>
                </c:pt>
                <c:pt idx="1115">
                  <c:v>83.314917127071823</c:v>
                </c:pt>
                <c:pt idx="1116">
                  <c:v>83.642464348960758</c:v>
                </c:pt>
                <c:pt idx="1117">
                  <c:v>84.91363124295907</c:v>
                </c:pt>
                <c:pt idx="1118">
                  <c:v>84.553303303303309</c:v>
                </c:pt>
                <c:pt idx="1119">
                  <c:v>84.629124753219898</c:v>
                </c:pt>
                <c:pt idx="1120">
                  <c:v>82.054897537131041</c:v>
                </c:pt>
                <c:pt idx="1121">
                  <c:v>81.571308174922748</c:v>
                </c:pt>
                <c:pt idx="1122">
                  <c:v>81.939359804749841</c:v>
                </c:pt>
                <c:pt idx="1123">
                  <c:v>81.828442437923258</c:v>
                </c:pt>
                <c:pt idx="1124">
                  <c:v>82.836799700206114</c:v>
                </c:pt>
                <c:pt idx="1125">
                  <c:v>82.369455362156089</c:v>
                </c:pt>
                <c:pt idx="1126">
                  <c:v>83.031716417910445</c:v>
                </c:pt>
                <c:pt idx="1127">
                  <c:v>83.535560948291959</c:v>
                </c:pt>
                <c:pt idx="1128">
                  <c:v>82.462686567164184</c:v>
                </c:pt>
                <c:pt idx="1129">
                  <c:v>80.546743795484232</c:v>
                </c:pt>
                <c:pt idx="1130">
                  <c:v>77.850345213659267</c:v>
                </c:pt>
                <c:pt idx="1131">
                  <c:v>78.210880538418394</c:v>
                </c:pt>
                <c:pt idx="1132">
                  <c:v>77.215189873417728</c:v>
                </c:pt>
                <c:pt idx="1133">
                  <c:v>77.32925018559763</c:v>
                </c:pt>
                <c:pt idx="1134">
                  <c:v>77.243172951885569</c:v>
                </c:pt>
                <c:pt idx="1135">
                  <c:v>77.79949734710975</c:v>
                </c:pt>
                <c:pt idx="1136">
                  <c:v>78.158777487886695</c:v>
                </c:pt>
                <c:pt idx="1137">
                  <c:v>76.8067538732721</c:v>
                </c:pt>
                <c:pt idx="1138">
                  <c:v>77.220935618341827</c:v>
                </c:pt>
                <c:pt idx="1139">
                  <c:v>76.306039273805112</c:v>
                </c:pt>
                <c:pt idx="1140">
                  <c:v>76.394017725258493</c:v>
                </c:pt>
                <c:pt idx="1141">
                  <c:v>76.633535799742319</c:v>
                </c:pt>
                <c:pt idx="1142">
                  <c:v>77.443747694577652</c:v>
                </c:pt>
                <c:pt idx="1143">
                  <c:v>77.073934260197035</c:v>
                </c:pt>
                <c:pt idx="1144">
                  <c:v>76.288659793814432</c:v>
                </c:pt>
                <c:pt idx="1145">
                  <c:v>75.62326869806094</c:v>
                </c:pt>
                <c:pt idx="1146">
                  <c:v>74.958540630182426</c:v>
                </c:pt>
                <c:pt idx="1147">
                  <c:v>75.756457564575641</c:v>
                </c:pt>
                <c:pt idx="1148">
                  <c:v>76.639306465000459</c:v>
                </c:pt>
                <c:pt idx="1149">
                  <c:v>77.393861422532623</c:v>
                </c:pt>
                <c:pt idx="1150">
                  <c:v>77.001013171225935</c:v>
                </c:pt>
                <c:pt idx="1151">
                  <c:v>75.691169671752192</c:v>
                </c:pt>
                <c:pt idx="1152">
                  <c:v>74.741983044600076</c:v>
                </c:pt>
                <c:pt idx="1153">
                  <c:v>72.274488101826236</c:v>
                </c:pt>
                <c:pt idx="1154">
                  <c:v>71.348366313851812</c:v>
                </c:pt>
                <c:pt idx="1155">
                  <c:v>72.121044885945551</c:v>
                </c:pt>
                <c:pt idx="1156">
                  <c:v>73.511274735388866</c:v>
                </c:pt>
                <c:pt idx="1157">
                  <c:v>73.059276931547075</c:v>
                </c:pt>
                <c:pt idx="1158">
                  <c:v>75.892525102268507</c:v>
                </c:pt>
                <c:pt idx="1159">
                  <c:v>76.346691519105306</c:v>
                </c:pt>
                <c:pt idx="1160">
                  <c:v>76.730143985137019</c:v>
                </c:pt>
                <c:pt idx="1161">
                  <c:v>76.734050445103861</c:v>
                </c:pt>
                <c:pt idx="1162">
                  <c:v>77.316114542391915</c:v>
                </c:pt>
                <c:pt idx="1163">
                  <c:v>78.65011202389843</c:v>
                </c:pt>
                <c:pt idx="1164">
                  <c:v>79.636024265049002</c:v>
                </c:pt>
                <c:pt idx="1165">
                  <c:v>79.142245790306077</c:v>
                </c:pt>
                <c:pt idx="1166">
                  <c:v>79.960817240414215</c:v>
                </c:pt>
                <c:pt idx="1167">
                  <c:v>79.752994011976043</c:v>
                </c:pt>
                <c:pt idx="1168">
                  <c:v>80.158434296365328</c:v>
                </c:pt>
                <c:pt idx="1169">
                  <c:v>79.344782527534065</c:v>
                </c:pt>
                <c:pt idx="1170">
                  <c:v>79.754888202825327</c:v>
                </c:pt>
                <c:pt idx="1171">
                  <c:v>80.768511593118916</c:v>
                </c:pt>
                <c:pt idx="1172">
                  <c:v>79.402148528724894</c:v>
                </c:pt>
                <c:pt idx="1173">
                  <c:v>80.595625872498843</c:v>
                </c:pt>
                <c:pt idx="1174">
                  <c:v>80.380277751887405</c:v>
                </c:pt>
                <c:pt idx="1175">
                  <c:v>81.186094069529659</c:v>
                </c:pt>
                <c:pt idx="1176">
                  <c:v>80.953703703703709</c:v>
                </c:pt>
                <c:pt idx="1177">
                  <c:v>79.951958610495197</c:v>
                </c:pt>
                <c:pt idx="1178">
                  <c:v>79.141670512228885</c:v>
                </c:pt>
                <c:pt idx="1179">
                  <c:v>78.287405215461433</c:v>
                </c:pt>
                <c:pt idx="1180">
                  <c:v>78.595842956120094</c:v>
                </c:pt>
                <c:pt idx="1181">
                  <c:v>78.673422385997242</c:v>
                </c:pt>
                <c:pt idx="1182">
                  <c:v>78.080808080808083</c:v>
                </c:pt>
                <c:pt idx="1183">
                  <c:v>77.794077198129642</c:v>
                </c:pt>
                <c:pt idx="1184">
                  <c:v>76.802421574023114</c:v>
                </c:pt>
                <c:pt idx="1185">
                  <c:v>77.812328516553862</c:v>
                </c:pt>
                <c:pt idx="1186">
                  <c:v>77.868252516010983</c:v>
                </c:pt>
                <c:pt idx="1187">
                  <c:v>75.876951331496784</c:v>
                </c:pt>
                <c:pt idx="1188">
                  <c:v>75.679647318148426</c:v>
                </c:pt>
                <c:pt idx="1189">
                  <c:v>74.594843462246772</c:v>
                </c:pt>
                <c:pt idx="1190">
                  <c:v>75.322640117994098</c:v>
                </c:pt>
                <c:pt idx="1191">
                  <c:v>75.910054372868856</c:v>
                </c:pt>
                <c:pt idx="1192">
                  <c:v>74.705340699815835</c:v>
                </c:pt>
                <c:pt idx="1193">
                  <c:v>73.754275677174817</c:v>
                </c:pt>
                <c:pt idx="1194">
                  <c:v>72.644124168514409</c:v>
                </c:pt>
                <c:pt idx="1195">
                  <c:v>74.658293313631333</c:v>
                </c:pt>
                <c:pt idx="1196">
                  <c:v>73.704699230697926</c:v>
                </c:pt>
                <c:pt idx="1197">
                  <c:v>70.89063221042916</c:v>
                </c:pt>
                <c:pt idx="1198">
                  <c:v>69.578697793178918</c:v>
                </c:pt>
                <c:pt idx="1199">
                  <c:v>70.068712780577187</c:v>
                </c:pt>
                <c:pt idx="1200">
                  <c:v>71.717634132942678</c:v>
                </c:pt>
                <c:pt idx="1201">
                  <c:v>72.424519670631284</c:v>
                </c:pt>
                <c:pt idx="1202">
                  <c:v>72.968764312540074</c:v>
                </c:pt>
                <c:pt idx="1203">
                  <c:v>75.331807780320361</c:v>
                </c:pt>
                <c:pt idx="1204">
                  <c:v>73.817583020766634</c:v>
                </c:pt>
                <c:pt idx="1205">
                  <c:v>72.384063889645162</c:v>
                </c:pt>
                <c:pt idx="1206">
                  <c:v>73.599128144582693</c:v>
                </c:pt>
                <c:pt idx="1207">
                  <c:v>72.475895943241767</c:v>
                </c:pt>
                <c:pt idx="1208">
                  <c:v>70.337831718141473</c:v>
                </c:pt>
                <c:pt idx="1209">
                  <c:v>69.649945867917722</c:v>
                </c:pt>
                <c:pt idx="1210">
                  <c:v>68.41489744512414</c:v>
                </c:pt>
                <c:pt idx="1211">
                  <c:v>69.348899865289624</c:v>
                </c:pt>
                <c:pt idx="1212">
                  <c:v>71.05476126247639</c:v>
                </c:pt>
                <c:pt idx="1213">
                  <c:v>72.946340589447274</c:v>
                </c:pt>
                <c:pt idx="1214">
                  <c:v>71.268589858448308</c:v>
                </c:pt>
                <c:pt idx="1215">
                  <c:v>70.747503822973826</c:v>
                </c:pt>
                <c:pt idx="1216">
                  <c:v>72.095959595959599</c:v>
                </c:pt>
                <c:pt idx="1217">
                  <c:v>69.387571029133213</c:v>
                </c:pt>
                <c:pt idx="1218">
                  <c:v>70.084079197179278</c:v>
                </c:pt>
                <c:pt idx="1219">
                  <c:v>66.832804712279113</c:v>
                </c:pt>
                <c:pt idx="1220">
                  <c:v>65.791855203619903</c:v>
                </c:pt>
                <c:pt idx="1221">
                  <c:v>65.504190321708563</c:v>
                </c:pt>
                <c:pt idx="1222">
                  <c:v>64.000720525983965</c:v>
                </c:pt>
                <c:pt idx="1223">
                  <c:v>65.054785837181925</c:v>
                </c:pt>
                <c:pt idx="1224">
                  <c:v>62.723234520895659</c:v>
                </c:pt>
                <c:pt idx="1225">
                  <c:v>63.940958072987414</c:v>
                </c:pt>
                <c:pt idx="1226">
                  <c:v>65.332244008714596</c:v>
                </c:pt>
                <c:pt idx="1227">
                  <c:v>64.624131396083385</c:v>
                </c:pt>
                <c:pt idx="1228">
                  <c:v>65.387380909581168</c:v>
                </c:pt>
                <c:pt idx="1229">
                  <c:v>66.163928539366196</c:v>
                </c:pt>
                <c:pt idx="1230">
                  <c:v>66.208198489751894</c:v>
                </c:pt>
                <c:pt idx="1231">
                  <c:v>67.120831839368947</c:v>
                </c:pt>
                <c:pt idx="1232">
                  <c:v>66.711445459430408</c:v>
                </c:pt>
                <c:pt idx="1233">
                  <c:v>66.462811403903231</c:v>
                </c:pt>
                <c:pt idx="1234">
                  <c:v>67.519985628312227</c:v>
                </c:pt>
                <c:pt idx="1235">
                  <c:v>65.62444166517777</c:v>
                </c:pt>
                <c:pt idx="1236">
                  <c:v>64.186463469296285</c:v>
                </c:pt>
                <c:pt idx="1237">
                  <c:v>64.509768775766261</c:v>
                </c:pt>
                <c:pt idx="1238">
                  <c:v>64.040728831725616</c:v>
                </c:pt>
                <c:pt idx="1239">
                  <c:v>66.353959949485841</c:v>
                </c:pt>
                <c:pt idx="1240">
                  <c:v>66.750971005329234</c:v>
                </c:pt>
                <c:pt idx="1241">
                  <c:v>70.314340067035062</c:v>
                </c:pt>
                <c:pt idx="1242">
                  <c:v>70.767975337745938</c:v>
                </c:pt>
                <c:pt idx="1243">
                  <c:v>73.69331633582226</c:v>
                </c:pt>
                <c:pt idx="1244">
                  <c:v>70.278637770897831</c:v>
                </c:pt>
                <c:pt idx="1245">
                  <c:v>69.891393629643147</c:v>
                </c:pt>
                <c:pt idx="1246">
                  <c:v>72.630808635199415</c:v>
                </c:pt>
                <c:pt idx="1247">
                  <c:v>72.261839458767597</c:v>
                </c:pt>
                <c:pt idx="1248">
                  <c:v>70.966559780119098</c:v>
                </c:pt>
                <c:pt idx="1249">
                  <c:v>68.100522791892146</c:v>
                </c:pt>
                <c:pt idx="1250">
                  <c:v>68.110489125447373</c:v>
                </c:pt>
                <c:pt idx="1251">
                  <c:v>68.516473403276279</c:v>
                </c:pt>
                <c:pt idx="1252">
                  <c:v>67.355029040287633</c:v>
                </c:pt>
                <c:pt idx="1253">
                  <c:v>68.451119506127341</c:v>
                </c:pt>
                <c:pt idx="1254">
                  <c:v>70.270769799464006</c:v>
                </c:pt>
                <c:pt idx="1255">
                  <c:v>69.620135599517042</c:v>
                </c:pt>
                <c:pt idx="1256">
                  <c:v>68.863994074622724</c:v>
                </c:pt>
                <c:pt idx="1257">
                  <c:v>70.254041570438801</c:v>
                </c:pt>
                <c:pt idx="1258">
                  <c:v>66.019596968016273</c:v>
                </c:pt>
                <c:pt idx="1259">
                  <c:v>66.010766660478936</c:v>
                </c:pt>
                <c:pt idx="1260">
                  <c:v>67.082755432269991</c:v>
                </c:pt>
                <c:pt idx="1261">
                  <c:v>66.908656496967467</c:v>
                </c:pt>
                <c:pt idx="1262">
                  <c:v>67.156637574644009</c:v>
                </c:pt>
                <c:pt idx="1263">
                  <c:v>68.855465884079237</c:v>
                </c:pt>
                <c:pt idx="1264">
                  <c:v>69.312654859135549</c:v>
                </c:pt>
                <c:pt idx="1265">
                  <c:v>70.051425899953244</c:v>
                </c:pt>
                <c:pt idx="1266">
                  <c:v>70.125173852573013</c:v>
                </c:pt>
                <c:pt idx="1267">
                  <c:v>68.575937616041585</c:v>
                </c:pt>
                <c:pt idx="1268">
                  <c:v>67.439677025631397</c:v>
                </c:pt>
                <c:pt idx="1269">
                  <c:v>67.712159743807106</c:v>
                </c:pt>
                <c:pt idx="1270">
                  <c:v>68.002634302380287</c:v>
                </c:pt>
                <c:pt idx="1271">
                  <c:v>68.88825595746701</c:v>
                </c:pt>
                <c:pt idx="1272">
                  <c:v>67.126523670036846</c:v>
                </c:pt>
                <c:pt idx="1273">
                  <c:v>69.465504169825621</c:v>
                </c:pt>
                <c:pt idx="1274">
                  <c:v>69.304216297976936</c:v>
                </c:pt>
                <c:pt idx="1275">
                  <c:v>68.935807612194665</c:v>
                </c:pt>
                <c:pt idx="1276">
                  <c:v>70.520615618468554</c:v>
                </c:pt>
                <c:pt idx="1277">
                  <c:v>72.195543603534389</c:v>
                </c:pt>
                <c:pt idx="1278">
                  <c:v>69.566460219151978</c:v>
                </c:pt>
                <c:pt idx="1279">
                  <c:v>69.197871127162131</c:v>
                </c:pt>
                <c:pt idx="1280">
                  <c:v>69.157724812458454</c:v>
                </c:pt>
                <c:pt idx="1281">
                  <c:v>69.51242648453804</c:v>
                </c:pt>
                <c:pt idx="1282">
                  <c:v>68.017420943003216</c:v>
                </c:pt>
                <c:pt idx="1283">
                  <c:v>68.363947844294273</c:v>
                </c:pt>
                <c:pt idx="1284">
                  <c:v>70.034246575342465</c:v>
                </c:pt>
                <c:pt idx="1285">
                  <c:v>67.413267251239034</c:v>
                </c:pt>
                <c:pt idx="1286">
                  <c:v>68.396584440227699</c:v>
                </c:pt>
                <c:pt idx="1287">
                  <c:v>67.214819015215951</c:v>
                </c:pt>
                <c:pt idx="1288">
                  <c:v>68.262679788039364</c:v>
                </c:pt>
                <c:pt idx="1289">
                  <c:v>68.576042557233777</c:v>
                </c:pt>
                <c:pt idx="1290">
                  <c:v>69.972399352812417</c:v>
                </c:pt>
                <c:pt idx="1291">
                  <c:v>69.974263654561057</c:v>
                </c:pt>
                <c:pt idx="1292">
                  <c:v>70.821448944666287</c:v>
                </c:pt>
                <c:pt idx="1293">
                  <c:v>70.40388645456278</c:v>
                </c:pt>
                <c:pt idx="1294">
                  <c:v>69.72468324283129</c:v>
                </c:pt>
                <c:pt idx="1295">
                  <c:v>69.921875</c:v>
                </c:pt>
                <c:pt idx="1296">
                  <c:v>70.110630110630112</c:v>
                </c:pt>
                <c:pt idx="1297">
                  <c:v>70.202117420596721</c:v>
                </c:pt>
                <c:pt idx="1298">
                  <c:v>69.883575483498504</c:v>
                </c:pt>
                <c:pt idx="1299">
                  <c:v>70.78403078403079</c:v>
                </c:pt>
                <c:pt idx="1302">
                  <c:v>71.07810253953042</c:v>
                </c:pt>
                <c:pt idx="1303">
                  <c:v>70.844504021447719</c:v>
                </c:pt>
                <c:pt idx="1304">
                  <c:v>71.845220906728272</c:v>
                </c:pt>
                <c:pt idx="1306">
                  <c:v>73.568452669314993</c:v>
                </c:pt>
                <c:pt idx="1307">
                  <c:v>74.288765899601898</c:v>
                </c:pt>
                <c:pt idx="1308">
                  <c:v>73.18242854402456</c:v>
                </c:pt>
                <c:pt idx="1309">
                  <c:v>74.136437987106703</c:v>
                </c:pt>
                <c:pt idx="1310">
                  <c:v>74.042387711452463</c:v>
                </c:pt>
                <c:pt idx="1311">
                  <c:v>74.643377001455605</c:v>
                </c:pt>
                <c:pt idx="1312">
                  <c:v>77.406832298136649</c:v>
                </c:pt>
                <c:pt idx="1313">
                  <c:v>79.437144538144736</c:v>
                </c:pt>
                <c:pt idx="1314">
                  <c:v>78.008784773060029</c:v>
                </c:pt>
                <c:pt idx="1315">
                  <c:v>79.640776699029132</c:v>
                </c:pt>
                <c:pt idx="1316">
                  <c:v>79.137461059190031</c:v>
                </c:pt>
                <c:pt idx="1317">
                  <c:v>78.45212662652942</c:v>
                </c:pt>
                <c:pt idx="1318">
                  <c:v>77.69484296238852</c:v>
                </c:pt>
                <c:pt idx="1319">
                  <c:v>76.556918026455534</c:v>
                </c:pt>
                <c:pt idx="1320">
                  <c:v>75.648759934884609</c:v>
                </c:pt>
                <c:pt idx="1321">
                  <c:v>75.249903883121874</c:v>
                </c:pt>
                <c:pt idx="1322">
                  <c:v>74.961802902979372</c:v>
                </c:pt>
                <c:pt idx="1323">
                  <c:v>73.200379867046536</c:v>
                </c:pt>
                <c:pt idx="1324">
                  <c:v>74.359466461951826</c:v>
                </c:pt>
                <c:pt idx="1325">
                  <c:v>73.662947287418234</c:v>
                </c:pt>
                <c:pt idx="1326">
                  <c:v>73.892146496203011</c:v>
                </c:pt>
                <c:pt idx="1327">
                  <c:v>72.808621187337636</c:v>
                </c:pt>
                <c:pt idx="1328">
                  <c:v>73.934202842125757</c:v>
                </c:pt>
                <c:pt idx="1329">
                  <c:v>73.730043541364296</c:v>
                </c:pt>
                <c:pt idx="1330">
                  <c:v>71.588946459412782</c:v>
                </c:pt>
                <c:pt idx="1331">
                  <c:v>71.708494208494201</c:v>
                </c:pt>
                <c:pt idx="1332">
                  <c:v>71.947576370820087</c:v>
                </c:pt>
                <c:pt idx="1333">
                  <c:v>73.517441860465112</c:v>
                </c:pt>
                <c:pt idx="1334">
                  <c:v>74.583494769469198</c:v>
                </c:pt>
                <c:pt idx="1335">
                  <c:v>72.497589199614268</c:v>
                </c:pt>
                <c:pt idx="1336">
                  <c:v>72.204042348411932</c:v>
                </c:pt>
                <c:pt idx="1337">
                  <c:v>71.330406566138578</c:v>
                </c:pt>
                <c:pt idx="1338">
                  <c:v>71.822782392819633</c:v>
                </c:pt>
                <c:pt idx="1339">
                  <c:v>72.595003350244085</c:v>
                </c:pt>
                <c:pt idx="1340">
                  <c:v>72.877132451600531</c:v>
                </c:pt>
                <c:pt idx="1341">
                  <c:v>73.235660250885758</c:v>
                </c:pt>
                <c:pt idx="1342">
                  <c:v>71.122790253225034</c:v>
                </c:pt>
                <c:pt idx="1343">
                  <c:v>71.45041085419453</c:v>
                </c:pt>
                <c:pt idx="1344">
                  <c:v>69.562732209202636</c:v>
                </c:pt>
                <c:pt idx="1345">
                  <c:v>69.161819395441981</c:v>
                </c:pt>
                <c:pt idx="1346">
                  <c:v>70.669084661639786</c:v>
                </c:pt>
                <c:pt idx="1347">
                  <c:v>69.935644990875033</c:v>
                </c:pt>
                <c:pt idx="1348">
                  <c:v>68.437649307214528</c:v>
                </c:pt>
                <c:pt idx="1349">
                  <c:v>67.291844273941464</c:v>
                </c:pt>
                <c:pt idx="1350">
                  <c:v>64.802693098933986</c:v>
                </c:pt>
                <c:pt idx="1351">
                  <c:v>64.338643942200818</c:v>
                </c:pt>
                <c:pt idx="1352">
                  <c:v>64.806115869945657</c:v>
                </c:pt>
                <c:pt idx="1353">
                  <c:v>63.881973259566621</c:v>
                </c:pt>
                <c:pt idx="1354">
                  <c:v>63.746334310850443</c:v>
                </c:pt>
                <c:pt idx="1355">
                  <c:v>65.175454712474732</c:v>
                </c:pt>
                <c:pt idx="1356">
                  <c:v>64.524469067405349</c:v>
                </c:pt>
                <c:pt idx="1357">
                  <c:v>64.817705941776097</c:v>
                </c:pt>
                <c:pt idx="1358">
                  <c:v>65.183894341007061</c:v>
                </c:pt>
                <c:pt idx="1359">
                  <c:v>64.627221102766072</c:v>
                </c:pt>
                <c:pt idx="1360">
                  <c:v>64.953656969808208</c:v>
                </c:pt>
                <c:pt idx="1361">
                  <c:v>66.463583494876772</c:v>
                </c:pt>
                <c:pt idx="1362">
                  <c:v>66.648194328992332</c:v>
                </c:pt>
                <c:pt idx="1363">
                  <c:v>67.442719881744267</c:v>
                </c:pt>
                <c:pt idx="1364">
                  <c:v>67.454965357967666</c:v>
                </c:pt>
                <c:pt idx="1365">
                  <c:v>68.400074156470154</c:v>
                </c:pt>
                <c:pt idx="1366">
                  <c:v>68.641631896152063</c:v>
                </c:pt>
                <c:pt idx="1367">
                  <c:v>68.194868945077332</c:v>
                </c:pt>
                <c:pt idx="1368">
                  <c:v>69.135460009246415</c:v>
                </c:pt>
                <c:pt idx="1369">
                  <c:v>69.048943270300327</c:v>
                </c:pt>
                <c:pt idx="1370">
                  <c:v>69.378876238082015</c:v>
                </c:pt>
                <c:pt idx="1371">
                  <c:v>63.206271965396056</c:v>
                </c:pt>
                <c:pt idx="1372">
                  <c:v>59.310843809351539</c:v>
                </c:pt>
                <c:pt idx="1373">
                  <c:v>58.548372389896961</c:v>
                </c:pt>
                <c:pt idx="1374">
                  <c:v>57.369863013698627</c:v>
                </c:pt>
                <c:pt idx="1375">
                  <c:v>59.284744228157535</c:v>
                </c:pt>
                <c:pt idx="1376">
                  <c:v>57.146724417975094</c:v>
                </c:pt>
                <c:pt idx="1377">
                  <c:v>57.077384100123389</c:v>
                </c:pt>
                <c:pt idx="1378">
                  <c:v>57.027335853036831</c:v>
                </c:pt>
                <c:pt idx="1379">
                  <c:v>57.10879547862946</c:v>
                </c:pt>
                <c:pt idx="1380">
                  <c:v>57.992073976221931</c:v>
                </c:pt>
                <c:pt idx="1381">
                  <c:v>59.823943661971832</c:v>
                </c:pt>
                <c:pt idx="1384">
                  <c:v>58.766120599512028</c:v>
                </c:pt>
                <c:pt idx="1385">
                  <c:v>57.923784494086725</c:v>
                </c:pt>
                <c:pt idx="1386">
                  <c:v>58.500351617440224</c:v>
                </c:pt>
                <c:pt idx="1387">
                  <c:v>58.879985911772472</c:v>
                </c:pt>
                <c:pt idx="1388">
                  <c:v>57.985560838175736</c:v>
                </c:pt>
                <c:pt idx="1389">
                  <c:v>56.493449397696295</c:v>
                </c:pt>
                <c:pt idx="1390">
                  <c:v>56.493449397696295</c:v>
                </c:pt>
                <c:pt idx="1392">
                  <c:v>54.033324517323457</c:v>
                </c:pt>
                <c:pt idx="1393">
                  <c:v>53.098827470686764</c:v>
                </c:pt>
                <c:pt idx="1394">
                  <c:v>54.87858719646799</c:v>
                </c:pt>
                <c:pt idx="1395">
                  <c:v>53.802816901408448</c:v>
                </c:pt>
                <c:pt idx="1396">
                  <c:v>55.625387270956892</c:v>
                </c:pt>
                <c:pt idx="1397">
                  <c:v>56.798791325986492</c:v>
                </c:pt>
                <c:pt idx="1398">
                  <c:v>58.490905816675671</c:v>
                </c:pt>
                <c:pt idx="1399">
                  <c:v>59.9622030237581</c:v>
                </c:pt>
                <c:pt idx="1400">
                  <c:v>58.935259497057253</c:v>
                </c:pt>
                <c:pt idx="1401">
                  <c:v>57.693339293696916</c:v>
                </c:pt>
                <c:pt idx="1402">
                  <c:v>58.433089154904415</c:v>
                </c:pt>
                <c:pt idx="1403">
                  <c:v>58.195702361925058</c:v>
                </c:pt>
                <c:pt idx="1404">
                  <c:v>58.162085223734543</c:v>
                </c:pt>
                <c:pt idx="1405">
                  <c:v>57.335924388304917</c:v>
                </c:pt>
                <c:pt idx="1406">
                  <c:v>56.98116544345212</c:v>
                </c:pt>
                <c:pt idx="1407">
                  <c:v>57.322360853021856</c:v>
                </c:pt>
                <c:pt idx="1408">
                  <c:v>56.884280818908707</c:v>
                </c:pt>
                <c:pt idx="1409">
                  <c:v>56.437125748502993</c:v>
                </c:pt>
                <c:pt idx="1410">
                  <c:v>57.347353538923741</c:v>
                </c:pt>
                <c:pt idx="1411">
                  <c:v>56.865526105841681</c:v>
                </c:pt>
                <c:pt idx="1412">
                  <c:v>55.366434429843899</c:v>
                </c:pt>
                <c:pt idx="1413">
                  <c:v>56.598651370522816</c:v>
                </c:pt>
                <c:pt idx="1414">
                  <c:v>57.640962585631478</c:v>
                </c:pt>
                <c:pt idx="1415">
                  <c:v>56.974701335207307</c:v>
                </c:pt>
                <c:pt idx="1416">
                  <c:v>57.200385187779041</c:v>
                </c:pt>
                <c:pt idx="1417">
                  <c:v>58.250810621330295</c:v>
                </c:pt>
                <c:pt idx="1418">
                  <c:v>58.75547765118317</c:v>
                </c:pt>
                <c:pt idx="1419">
                  <c:v>58.509055910403362</c:v>
                </c:pt>
                <c:pt idx="1420">
                  <c:v>61.025102772675588</c:v>
                </c:pt>
                <c:pt idx="1421">
                  <c:v>59.824046920821111</c:v>
                </c:pt>
                <c:pt idx="1422">
                  <c:v>64.480542043085478</c:v>
                </c:pt>
                <c:pt idx="1423">
                  <c:v>63.271124935199587</c:v>
                </c:pt>
                <c:pt idx="1424">
                  <c:v>66.087482710926693</c:v>
                </c:pt>
                <c:pt idx="1425">
                  <c:v>66.649287452207162</c:v>
                </c:pt>
                <c:pt idx="1426">
                  <c:v>68.696637044781326</c:v>
                </c:pt>
                <c:pt idx="1427">
                  <c:v>66.877985236647845</c:v>
                </c:pt>
                <c:pt idx="1428">
                  <c:v>62.308228730822876</c:v>
                </c:pt>
                <c:pt idx="1429">
                  <c:v>57.844404238821397</c:v>
                </c:pt>
                <c:pt idx="1430">
                  <c:v>58.35488877392654</c:v>
                </c:pt>
                <c:pt idx="1431">
                  <c:v>57.913638306968792</c:v>
                </c:pt>
                <c:pt idx="1432">
                  <c:v>57.903280929596718</c:v>
                </c:pt>
                <c:pt idx="1433">
                  <c:v>56.94539249146758</c:v>
                </c:pt>
                <c:pt idx="1434">
                  <c:v>56.824724809483492</c:v>
                </c:pt>
                <c:pt idx="1435">
                  <c:v>58.792003402807318</c:v>
                </c:pt>
                <c:pt idx="1436">
                  <c:v>58.394160583941606</c:v>
                </c:pt>
                <c:pt idx="1437">
                  <c:v>58.043681482110991</c:v>
                </c:pt>
                <c:pt idx="1438">
                  <c:v>59.328103683492493</c:v>
                </c:pt>
                <c:pt idx="1439">
                  <c:v>59.865164703874385</c:v>
                </c:pt>
                <c:pt idx="1440">
                  <c:v>60.001709693964777</c:v>
                </c:pt>
                <c:pt idx="1441">
                  <c:v>58.621573148859852</c:v>
                </c:pt>
                <c:pt idx="1442">
                  <c:v>60.224257468116065</c:v>
                </c:pt>
                <c:pt idx="1443">
                  <c:v>59.204448246364414</c:v>
                </c:pt>
                <c:pt idx="1444">
                  <c:v>58.902700385769393</c:v>
                </c:pt>
                <c:pt idx="1445">
                  <c:v>59.058782968453713</c:v>
                </c:pt>
                <c:pt idx="1446">
                  <c:v>60.039727092149583</c:v>
                </c:pt>
                <c:pt idx="1447">
                  <c:v>59.467811158798284</c:v>
                </c:pt>
                <c:pt idx="1448">
                  <c:v>59.321162252507072</c:v>
                </c:pt>
                <c:pt idx="1449">
                  <c:v>58.628942644670488</c:v>
                </c:pt>
                <c:pt idx="1450">
                  <c:v>58.425720620842569</c:v>
                </c:pt>
                <c:pt idx="1451">
                  <c:v>58.846546444368833</c:v>
                </c:pt>
                <c:pt idx="1452">
                  <c:v>58.375980893892873</c:v>
                </c:pt>
                <c:pt idx="1453">
                  <c:v>60.099536639780332</c:v>
                </c:pt>
                <c:pt idx="1454">
                  <c:v>62.871759299401717</c:v>
                </c:pt>
                <c:pt idx="1455">
                  <c:v>63.537780862323238</c:v>
                </c:pt>
                <c:pt idx="1456">
                  <c:v>62.641970994233795</c:v>
                </c:pt>
                <c:pt idx="1457">
                  <c:v>61.092599088039286</c:v>
                </c:pt>
                <c:pt idx="1458">
                  <c:v>59.45525291828794</c:v>
                </c:pt>
                <c:pt idx="1459">
                  <c:v>58.583059068075521</c:v>
                </c:pt>
                <c:pt idx="1460">
                  <c:v>57.643915891072041</c:v>
                </c:pt>
                <c:pt idx="1461">
                  <c:v>57.055741647341748</c:v>
                </c:pt>
                <c:pt idx="1462">
                  <c:v>57.168612637362635</c:v>
                </c:pt>
                <c:pt idx="1463">
                  <c:v>57.330924109447601</c:v>
                </c:pt>
                <c:pt idx="1464">
                  <c:v>56.970532483198348</c:v>
                </c:pt>
                <c:pt idx="1465">
                  <c:v>56.041328665357355</c:v>
                </c:pt>
                <c:pt idx="1466">
                  <c:v>57.177074422583402</c:v>
                </c:pt>
                <c:pt idx="1467">
                  <c:v>56.339835728952771</c:v>
                </c:pt>
                <c:pt idx="1468">
                  <c:v>57.054741711642251</c:v>
                </c:pt>
                <c:pt idx="1469">
                  <c:v>56.317411402157163</c:v>
                </c:pt>
                <c:pt idx="1470">
                  <c:v>57.368466226075014</c:v>
                </c:pt>
                <c:pt idx="1471">
                  <c:v>58.140733740012031</c:v>
                </c:pt>
                <c:pt idx="1472">
                  <c:v>58.347691247415575</c:v>
                </c:pt>
                <c:pt idx="1473">
                  <c:v>58.818500470206033</c:v>
                </c:pt>
                <c:pt idx="1474">
                  <c:v>57.669869595058337</c:v>
                </c:pt>
                <c:pt idx="1475">
                  <c:v>58.69921504356077</c:v>
                </c:pt>
                <c:pt idx="1476">
                  <c:v>58.770126755738268</c:v>
                </c:pt>
                <c:pt idx="1477">
                  <c:v>57.882998799107909</c:v>
                </c:pt>
                <c:pt idx="1478">
                  <c:v>58.173282116944087</c:v>
                </c:pt>
                <c:pt idx="1479">
                  <c:v>59.368023355658593</c:v>
                </c:pt>
                <c:pt idx="1480">
                  <c:v>58.010812666266197</c:v>
                </c:pt>
                <c:pt idx="1481">
                  <c:v>57.516957156349271</c:v>
                </c:pt>
                <c:pt idx="1482">
                  <c:v>55.997264255792082</c:v>
                </c:pt>
                <c:pt idx="1483">
                  <c:v>56.292633015006821</c:v>
                </c:pt>
                <c:pt idx="1484">
                  <c:v>56.530994550408721</c:v>
                </c:pt>
                <c:pt idx="1485">
                  <c:v>57.649269667720169</c:v>
                </c:pt>
                <c:pt idx="1486">
                  <c:v>56.799315361574671</c:v>
                </c:pt>
                <c:pt idx="1487">
                  <c:v>57.168458781362006</c:v>
                </c:pt>
                <c:pt idx="1488">
                  <c:v>57.317695053544114</c:v>
                </c:pt>
                <c:pt idx="1489">
                  <c:v>57.991022274921654</c:v>
                </c:pt>
                <c:pt idx="1490">
                  <c:v>57.404747824617722</c:v>
                </c:pt>
                <c:pt idx="1491">
                  <c:v>57.06549331528177</c:v>
                </c:pt>
                <c:pt idx="1492">
                  <c:v>56.816632583503747</c:v>
                </c:pt>
              </c:numCache>
            </c:numRef>
          </c:val>
          <c:smooth val="0"/>
          <c:extLst>
            <c:ext xmlns:c16="http://schemas.microsoft.com/office/drawing/2014/chart" uri="{C3380CC4-5D6E-409C-BE32-E72D297353CC}">
              <c16:uniqueId val="{00000001-CEFF-4C64-ACE7-4A9C78A7C8B9}"/>
            </c:ext>
          </c:extLst>
        </c:ser>
        <c:dLbls>
          <c:showLegendKey val="0"/>
          <c:showVal val="0"/>
          <c:showCatName val="0"/>
          <c:showSerName val="0"/>
          <c:showPercent val="0"/>
          <c:showBubbleSize val="0"/>
        </c:dLbls>
        <c:smooth val="0"/>
        <c:axId val="-1513683536"/>
        <c:axId val="-1513680272"/>
        <c:extLst/>
      </c:lineChart>
      <c:dateAx>
        <c:axId val="-1513683536"/>
        <c:scaling>
          <c:orientation val="minMax"/>
        </c:scaling>
        <c:delete val="0"/>
        <c:axPos val="b"/>
        <c:numFmt formatCode="yyyy" sourceLinked="0"/>
        <c:majorTickMark val="out"/>
        <c:minorTickMark val="none"/>
        <c:tickLblPos val="nextTo"/>
        <c:spPr>
          <a:ln>
            <a:noFill/>
          </a:ln>
        </c:spPr>
        <c:txPr>
          <a:bodyPr rot="0" vert="horz"/>
          <a:lstStyle/>
          <a:p>
            <a:pPr>
              <a:defRPr/>
            </a:pPr>
            <a:endParaRPr lang="en-US"/>
          </a:p>
        </c:txPr>
        <c:crossAx val="-1513680272"/>
        <c:crosses val="autoZero"/>
        <c:auto val="1"/>
        <c:lblOffset val="100"/>
        <c:baseTimeUnit val="days"/>
        <c:majorUnit val="1"/>
        <c:majorTimeUnit val="years"/>
      </c:dateAx>
      <c:valAx>
        <c:axId val="-1513680272"/>
        <c:scaling>
          <c:orientation val="minMax"/>
        </c:scaling>
        <c:delete val="0"/>
        <c:axPos val="r"/>
        <c:majorGridlines>
          <c:spPr>
            <a:ln>
              <a:solidFill>
                <a:schemeClr val="tx1">
                  <a:lumMod val="10000"/>
                  <a:lumOff val="90000"/>
                </a:schemeClr>
              </a:solidFill>
            </a:ln>
          </c:spPr>
        </c:majorGridlines>
        <c:numFmt formatCode="General" sourceLinked="1"/>
        <c:majorTickMark val="out"/>
        <c:minorTickMark val="none"/>
        <c:tickLblPos val="nextTo"/>
        <c:spPr>
          <a:ln>
            <a:noFill/>
          </a:ln>
        </c:spPr>
        <c:crossAx val="-1513683536"/>
        <c:crosses val="max"/>
        <c:crossBetween val="between"/>
      </c:valAx>
    </c:plotArea>
    <c:legend>
      <c:legendPos val="b"/>
      <c:layout>
        <c:manualLayout>
          <c:xMode val="edge"/>
          <c:yMode val="edge"/>
          <c:x val="0.34720075757575758"/>
          <c:y val="0.92646138888888885"/>
          <c:w val="0.31913475554108461"/>
          <c:h val="5.1814994286154235E-2"/>
        </c:manualLayout>
      </c:layout>
      <c:overlay val="0"/>
    </c:legend>
    <c:plotVisOnly val="1"/>
    <c:dispBlanksAs val="gap"/>
    <c:showDLblsOverMax val="0"/>
  </c:chart>
  <c:spPr>
    <a:ln>
      <a:noFill/>
    </a:ln>
  </c:spPr>
  <c:txPr>
    <a:bodyPr/>
    <a:lstStyle/>
    <a:p>
      <a:pPr>
        <a:defRPr sz="1000">
          <a:latin typeface="+mn-lt"/>
          <a:cs typeface="Arial"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pPr>
            <a:r>
              <a:rPr lang="en-US" b="1"/>
              <a:t>European forward gas prices</a:t>
            </a:r>
          </a:p>
        </c:rich>
      </c:tx>
      <c:overlay val="0"/>
    </c:title>
    <c:autoTitleDeleted val="0"/>
    <c:plotArea>
      <c:layout>
        <c:manualLayout>
          <c:layoutTarget val="inner"/>
          <c:xMode val="edge"/>
          <c:yMode val="edge"/>
          <c:x val="2.2320913064073578E-2"/>
          <c:y val="9.9450609577150934E-2"/>
          <c:w val="0.88849074327056921"/>
          <c:h val="0.67544277953469778"/>
        </c:manualLayout>
      </c:layout>
      <c:lineChart>
        <c:grouping val="standard"/>
        <c:varyColors val="0"/>
        <c:ser>
          <c:idx val="1"/>
          <c:order val="0"/>
          <c:tx>
            <c:strRef>
              <c:f>Data!$AE$3</c:f>
              <c:strCache>
                <c:ptCount val="1"/>
                <c:pt idx="0">
                  <c:v>TTF Y+1 </c:v>
                </c:pt>
              </c:strCache>
            </c:strRef>
          </c:tx>
          <c:spPr>
            <a:ln w="12700"/>
          </c:spPr>
          <c:marker>
            <c:symbol val="none"/>
          </c:marker>
          <c:cat>
            <c:numRef>
              <c:f>[0]!x</c:f>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numRef>
          </c:cat>
          <c:val>
            <c:numRef>
              <c:f>Data!$AE$4:$AE$5000</c:f>
              <c:numCache>
                <c:formatCode>0.00</c:formatCode>
                <c:ptCount val="4997"/>
                <c:pt idx="1035">
                  <c:v>13.965999999999999</c:v>
                </c:pt>
                <c:pt idx="1036">
                  <c:v>13.592000000000001</c:v>
                </c:pt>
                <c:pt idx="1039">
                  <c:v>13.595000000000001</c:v>
                </c:pt>
                <c:pt idx="1040">
                  <c:v>16.507000000000001</c:v>
                </c:pt>
                <c:pt idx="1041">
                  <c:v>16.457999999999998</c:v>
                </c:pt>
                <c:pt idx="1043">
                  <c:v>16.372</c:v>
                </c:pt>
                <c:pt idx="1044">
                  <c:v>16.838000000000001</c:v>
                </c:pt>
                <c:pt idx="1045">
                  <c:v>16.617000000000001</c:v>
                </c:pt>
                <c:pt idx="1046">
                  <c:v>16.452000000000002</c:v>
                </c:pt>
                <c:pt idx="1047">
                  <c:v>16.591999999999999</c:v>
                </c:pt>
                <c:pt idx="1048">
                  <c:v>16.75</c:v>
                </c:pt>
                <c:pt idx="1049">
                  <c:v>16.649999999999999</c:v>
                </c:pt>
                <c:pt idx="1050">
                  <c:v>16.741</c:v>
                </c:pt>
                <c:pt idx="1051">
                  <c:v>16.274000000000001</c:v>
                </c:pt>
                <c:pt idx="1052">
                  <c:v>16.175000000000001</c:v>
                </c:pt>
                <c:pt idx="1053">
                  <c:v>15.943</c:v>
                </c:pt>
                <c:pt idx="1054">
                  <c:v>15.798999999999999</c:v>
                </c:pt>
                <c:pt idx="1055">
                  <c:v>15.391</c:v>
                </c:pt>
                <c:pt idx="1056">
                  <c:v>15.375999999999999</c:v>
                </c:pt>
                <c:pt idx="1057">
                  <c:v>15.231999999999999</c:v>
                </c:pt>
                <c:pt idx="1058">
                  <c:v>15.074999999999999</c:v>
                </c:pt>
                <c:pt idx="1059">
                  <c:v>15.08</c:v>
                </c:pt>
                <c:pt idx="1060">
                  <c:v>14.98</c:v>
                </c:pt>
                <c:pt idx="1061">
                  <c:v>15.17</c:v>
                </c:pt>
                <c:pt idx="1062">
                  <c:v>14.651</c:v>
                </c:pt>
                <c:pt idx="1063">
                  <c:v>14.244</c:v>
                </c:pt>
                <c:pt idx="1064">
                  <c:v>14.007</c:v>
                </c:pt>
                <c:pt idx="1065">
                  <c:v>13.725</c:v>
                </c:pt>
                <c:pt idx="1066">
                  <c:v>14.129</c:v>
                </c:pt>
                <c:pt idx="1067">
                  <c:v>14.481999999999999</c:v>
                </c:pt>
                <c:pt idx="1068">
                  <c:v>14.423999999999999</c:v>
                </c:pt>
                <c:pt idx="1069">
                  <c:v>14.467000000000001</c:v>
                </c:pt>
                <c:pt idx="1070">
                  <c:v>14.204000000000001</c:v>
                </c:pt>
                <c:pt idx="1071">
                  <c:v>14.355</c:v>
                </c:pt>
                <c:pt idx="1072">
                  <c:v>14.725</c:v>
                </c:pt>
                <c:pt idx="1073">
                  <c:v>15.023</c:v>
                </c:pt>
                <c:pt idx="1074">
                  <c:v>15.195</c:v>
                </c:pt>
                <c:pt idx="1075">
                  <c:v>15.521000000000001</c:v>
                </c:pt>
                <c:pt idx="1076">
                  <c:v>15.266</c:v>
                </c:pt>
                <c:pt idx="1077">
                  <c:v>15.067</c:v>
                </c:pt>
                <c:pt idx="1078">
                  <c:v>14.923</c:v>
                </c:pt>
                <c:pt idx="1079">
                  <c:v>14.666</c:v>
                </c:pt>
                <c:pt idx="1080">
                  <c:v>14.153</c:v>
                </c:pt>
                <c:pt idx="1081">
                  <c:v>14.083</c:v>
                </c:pt>
                <c:pt idx="1082">
                  <c:v>14.137</c:v>
                </c:pt>
                <c:pt idx="1083">
                  <c:v>13.792</c:v>
                </c:pt>
                <c:pt idx="1084">
                  <c:v>13.843999999999999</c:v>
                </c:pt>
                <c:pt idx="1085">
                  <c:v>13.871</c:v>
                </c:pt>
                <c:pt idx="1086">
                  <c:v>14.337</c:v>
                </c:pt>
                <c:pt idx="1087">
                  <c:v>14.294</c:v>
                </c:pt>
                <c:pt idx="1088">
                  <c:v>14.178000000000001</c:v>
                </c:pt>
                <c:pt idx="1089">
                  <c:v>13.702</c:v>
                </c:pt>
                <c:pt idx="1090">
                  <c:v>13.086</c:v>
                </c:pt>
                <c:pt idx="1091">
                  <c:v>13.411</c:v>
                </c:pt>
                <c:pt idx="1092">
                  <c:v>13.398999999999999</c:v>
                </c:pt>
                <c:pt idx="1093">
                  <c:v>12.917999999999999</c:v>
                </c:pt>
                <c:pt idx="1094">
                  <c:v>13.058</c:v>
                </c:pt>
                <c:pt idx="1095">
                  <c:v>12.724</c:v>
                </c:pt>
                <c:pt idx="1096">
                  <c:v>12.473000000000001</c:v>
                </c:pt>
                <c:pt idx="1097">
                  <c:v>12.074999999999999</c:v>
                </c:pt>
                <c:pt idx="1098">
                  <c:v>12.086</c:v>
                </c:pt>
                <c:pt idx="1099">
                  <c:v>12.177</c:v>
                </c:pt>
                <c:pt idx="1100">
                  <c:v>11.978999999999999</c:v>
                </c:pt>
                <c:pt idx="1101">
                  <c:v>12.324999999999999</c:v>
                </c:pt>
                <c:pt idx="1102">
                  <c:v>12.475</c:v>
                </c:pt>
                <c:pt idx="1103">
                  <c:v>12.435</c:v>
                </c:pt>
                <c:pt idx="1104">
                  <c:v>12.189</c:v>
                </c:pt>
                <c:pt idx="1105">
                  <c:v>11.961</c:v>
                </c:pt>
                <c:pt idx="1106">
                  <c:v>12.098000000000001</c:v>
                </c:pt>
                <c:pt idx="1107">
                  <c:v>12.069000000000001</c:v>
                </c:pt>
                <c:pt idx="1108">
                  <c:v>12.366</c:v>
                </c:pt>
                <c:pt idx="1109">
                  <c:v>12.502000000000001</c:v>
                </c:pt>
                <c:pt idx="1110">
                  <c:v>13.04</c:v>
                </c:pt>
                <c:pt idx="1111">
                  <c:v>13.048999999999999</c:v>
                </c:pt>
                <c:pt idx="1112">
                  <c:v>12.909000000000001</c:v>
                </c:pt>
                <c:pt idx="1113">
                  <c:v>13.018000000000001</c:v>
                </c:pt>
                <c:pt idx="1116">
                  <c:v>12.811</c:v>
                </c:pt>
                <c:pt idx="1117">
                  <c:v>12.536</c:v>
                </c:pt>
                <c:pt idx="1118">
                  <c:v>12.917</c:v>
                </c:pt>
                <c:pt idx="1119">
                  <c:v>13.161</c:v>
                </c:pt>
                <c:pt idx="1120">
                  <c:v>13.02</c:v>
                </c:pt>
                <c:pt idx="1121">
                  <c:v>12.689</c:v>
                </c:pt>
                <c:pt idx="1122">
                  <c:v>12.484999999999999</c:v>
                </c:pt>
                <c:pt idx="1123">
                  <c:v>12.414999999999999</c:v>
                </c:pt>
                <c:pt idx="1124">
                  <c:v>12.276</c:v>
                </c:pt>
                <c:pt idx="1125">
                  <c:v>12.221</c:v>
                </c:pt>
                <c:pt idx="1126">
                  <c:v>12.128</c:v>
                </c:pt>
                <c:pt idx="1127">
                  <c:v>12.058</c:v>
                </c:pt>
                <c:pt idx="1128">
                  <c:v>12.125999999999999</c:v>
                </c:pt>
                <c:pt idx="1130">
                  <c:v>11.94</c:v>
                </c:pt>
                <c:pt idx="1131">
                  <c:v>12.058</c:v>
                </c:pt>
                <c:pt idx="1132">
                  <c:v>12.125</c:v>
                </c:pt>
                <c:pt idx="1133">
                  <c:v>12.311</c:v>
                </c:pt>
                <c:pt idx="1134">
                  <c:v>12.324</c:v>
                </c:pt>
                <c:pt idx="1135">
                  <c:v>12.417</c:v>
                </c:pt>
                <c:pt idx="1136">
                  <c:v>12.148999999999999</c:v>
                </c:pt>
                <c:pt idx="1137">
                  <c:v>12.022</c:v>
                </c:pt>
                <c:pt idx="1138">
                  <c:v>12.266</c:v>
                </c:pt>
                <c:pt idx="1139">
                  <c:v>12.368</c:v>
                </c:pt>
                <c:pt idx="1140">
                  <c:v>12.436</c:v>
                </c:pt>
                <c:pt idx="1141">
                  <c:v>12.433999999999999</c:v>
                </c:pt>
                <c:pt idx="1142">
                  <c:v>12.499000000000001</c:v>
                </c:pt>
                <c:pt idx="1143">
                  <c:v>12.24</c:v>
                </c:pt>
                <c:pt idx="1144">
                  <c:v>12.010999999999999</c:v>
                </c:pt>
                <c:pt idx="1145">
                  <c:v>12.315</c:v>
                </c:pt>
                <c:pt idx="1146">
                  <c:v>12.298999999999999</c:v>
                </c:pt>
                <c:pt idx="1147">
                  <c:v>12.077999999999999</c:v>
                </c:pt>
                <c:pt idx="1148">
                  <c:v>11.885</c:v>
                </c:pt>
                <c:pt idx="1149">
                  <c:v>11.930999999999999</c:v>
                </c:pt>
                <c:pt idx="1150">
                  <c:v>11.818</c:v>
                </c:pt>
                <c:pt idx="1151">
                  <c:v>12.095000000000001</c:v>
                </c:pt>
                <c:pt idx="1152">
                  <c:v>12.125</c:v>
                </c:pt>
                <c:pt idx="1153">
                  <c:v>12.175000000000001</c:v>
                </c:pt>
                <c:pt idx="1154">
                  <c:v>12.529</c:v>
                </c:pt>
                <c:pt idx="1155">
                  <c:v>12.374000000000001</c:v>
                </c:pt>
                <c:pt idx="1156">
                  <c:v>12.134</c:v>
                </c:pt>
                <c:pt idx="1157">
                  <c:v>12.193</c:v>
                </c:pt>
                <c:pt idx="1158">
                  <c:v>12.055999999999999</c:v>
                </c:pt>
                <c:pt idx="1159">
                  <c:v>12.01</c:v>
                </c:pt>
                <c:pt idx="1160">
                  <c:v>11.896000000000001</c:v>
                </c:pt>
                <c:pt idx="1161">
                  <c:v>12.089</c:v>
                </c:pt>
                <c:pt idx="1162">
                  <c:v>12.090999999999999</c:v>
                </c:pt>
                <c:pt idx="1163">
                  <c:v>12.369</c:v>
                </c:pt>
                <c:pt idx="1164">
                  <c:v>12.468</c:v>
                </c:pt>
                <c:pt idx="1165">
                  <c:v>12.355</c:v>
                </c:pt>
                <c:pt idx="1166">
                  <c:v>12.536</c:v>
                </c:pt>
                <c:pt idx="1167">
                  <c:v>12.327999999999999</c:v>
                </c:pt>
                <c:pt idx="1168">
                  <c:v>12.186</c:v>
                </c:pt>
                <c:pt idx="1169">
                  <c:v>12.227</c:v>
                </c:pt>
                <c:pt idx="1170">
                  <c:v>12.427</c:v>
                </c:pt>
                <c:pt idx="1171">
                  <c:v>12.523</c:v>
                </c:pt>
                <c:pt idx="1172">
                  <c:v>12.425000000000001</c:v>
                </c:pt>
                <c:pt idx="1173">
                  <c:v>12.558</c:v>
                </c:pt>
                <c:pt idx="1174">
                  <c:v>12.635999999999999</c:v>
                </c:pt>
                <c:pt idx="1175">
                  <c:v>13.025</c:v>
                </c:pt>
                <c:pt idx="1176">
                  <c:v>13.125</c:v>
                </c:pt>
                <c:pt idx="1177">
                  <c:v>13.128</c:v>
                </c:pt>
                <c:pt idx="1178">
                  <c:v>13.074999999999999</c:v>
                </c:pt>
                <c:pt idx="1179">
                  <c:v>12.933999999999999</c:v>
                </c:pt>
                <c:pt idx="1180">
                  <c:v>13.026999999999999</c:v>
                </c:pt>
                <c:pt idx="1181">
                  <c:v>12.827999999999999</c:v>
                </c:pt>
                <c:pt idx="1182">
                  <c:v>12.827</c:v>
                </c:pt>
                <c:pt idx="1183">
                  <c:v>12.769</c:v>
                </c:pt>
                <c:pt idx="1184">
                  <c:v>12.731</c:v>
                </c:pt>
                <c:pt idx="1185">
                  <c:v>12.34</c:v>
                </c:pt>
                <c:pt idx="1186">
                  <c:v>12.375</c:v>
                </c:pt>
                <c:pt idx="1187">
                  <c:v>12.278</c:v>
                </c:pt>
                <c:pt idx="1188">
                  <c:v>12.257</c:v>
                </c:pt>
                <c:pt idx="1189">
                  <c:v>12.151</c:v>
                </c:pt>
                <c:pt idx="1190">
                  <c:v>11.856</c:v>
                </c:pt>
                <c:pt idx="1191">
                  <c:v>12.048999999999999</c:v>
                </c:pt>
                <c:pt idx="1192">
                  <c:v>12.157999999999999</c:v>
                </c:pt>
                <c:pt idx="1193">
                  <c:v>11.936</c:v>
                </c:pt>
                <c:pt idx="1194">
                  <c:v>11.95</c:v>
                </c:pt>
                <c:pt idx="1195">
                  <c:v>12.084</c:v>
                </c:pt>
                <c:pt idx="1196">
                  <c:v>12.333</c:v>
                </c:pt>
                <c:pt idx="1197">
                  <c:v>12.581</c:v>
                </c:pt>
                <c:pt idx="1198">
                  <c:v>12.781000000000001</c:v>
                </c:pt>
                <c:pt idx="1199">
                  <c:v>12.651</c:v>
                </c:pt>
                <c:pt idx="1200">
                  <c:v>12.622</c:v>
                </c:pt>
                <c:pt idx="1201">
                  <c:v>12.742000000000001</c:v>
                </c:pt>
                <c:pt idx="1202">
                  <c:v>12.622999999999999</c:v>
                </c:pt>
                <c:pt idx="1203">
                  <c:v>12.694000000000001</c:v>
                </c:pt>
                <c:pt idx="1204">
                  <c:v>12.802</c:v>
                </c:pt>
                <c:pt idx="1205">
                  <c:v>12.929</c:v>
                </c:pt>
                <c:pt idx="1206">
                  <c:v>13.041</c:v>
                </c:pt>
                <c:pt idx="1207">
                  <c:v>13.095000000000001</c:v>
                </c:pt>
                <c:pt idx="1208">
                  <c:v>13.118</c:v>
                </c:pt>
                <c:pt idx="1209">
                  <c:v>12.839</c:v>
                </c:pt>
                <c:pt idx="1210">
                  <c:v>13.19</c:v>
                </c:pt>
                <c:pt idx="1211">
                  <c:v>13.548</c:v>
                </c:pt>
                <c:pt idx="1212">
                  <c:v>13.72</c:v>
                </c:pt>
                <c:pt idx="1213">
                  <c:v>13.523999999999999</c:v>
                </c:pt>
                <c:pt idx="1214">
                  <c:v>14.007</c:v>
                </c:pt>
                <c:pt idx="1215">
                  <c:v>13.952</c:v>
                </c:pt>
                <c:pt idx="1216">
                  <c:v>14.103</c:v>
                </c:pt>
                <c:pt idx="1217">
                  <c:v>13.885999999999999</c:v>
                </c:pt>
                <c:pt idx="1218">
                  <c:v>13.943</c:v>
                </c:pt>
                <c:pt idx="1219">
                  <c:v>13.877000000000001</c:v>
                </c:pt>
                <c:pt idx="1220">
                  <c:v>13.457000000000001</c:v>
                </c:pt>
                <c:pt idx="1221">
                  <c:v>13.157</c:v>
                </c:pt>
                <c:pt idx="1222">
                  <c:v>13.095000000000001</c:v>
                </c:pt>
                <c:pt idx="1223">
                  <c:v>13.058</c:v>
                </c:pt>
                <c:pt idx="1224">
                  <c:v>13.134</c:v>
                </c:pt>
                <c:pt idx="1225">
                  <c:v>13.358000000000001</c:v>
                </c:pt>
                <c:pt idx="1226">
                  <c:v>13.375</c:v>
                </c:pt>
                <c:pt idx="1227">
                  <c:v>13.603</c:v>
                </c:pt>
                <c:pt idx="1228">
                  <c:v>13.595000000000001</c:v>
                </c:pt>
                <c:pt idx="1229">
                  <c:v>13.707000000000001</c:v>
                </c:pt>
                <c:pt idx="1230">
                  <c:v>13.388</c:v>
                </c:pt>
                <c:pt idx="1231">
                  <c:v>13.426</c:v>
                </c:pt>
                <c:pt idx="1232">
                  <c:v>13.587999999999999</c:v>
                </c:pt>
                <c:pt idx="1233">
                  <c:v>13.507</c:v>
                </c:pt>
                <c:pt idx="1234">
                  <c:v>13.601000000000001</c:v>
                </c:pt>
                <c:pt idx="1235">
                  <c:v>13.901999999999999</c:v>
                </c:pt>
                <c:pt idx="1236">
                  <c:v>13.832000000000001</c:v>
                </c:pt>
                <c:pt idx="1237">
                  <c:v>13.614000000000001</c:v>
                </c:pt>
                <c:pt idx="1238">
                  <c:v>13.441000000000001</c:v>
                </c:pt>
                <c:pt idx="1239">
                  <c:v>13.195</c:v>
                </c:pt>
                <c:pt idx="1240">
                  <c:v>13.468</c:v>
                </c:pt>
                <c:pt idx="1241">
                  <c:v>13.471</c:v>
                </c:pt>
                <c:pt idx="1242">
                  <c:v>13.715999999999999</c:v>
                </c:pt>
                <c:pt idx="1243">
                  <c:v>13.967000000000001</c:v>
                </c:pt>
                <c:pt idx="1244">
                  <c:v>13.852</c:v>
                </c:pt>
                <c:pt idx="1245">
                  <c:v>13.737</c:v>
                </c:pt>
                <c:pt idx="1246">
                  <c:v>13.673</c:v>
                </c:pt>
                <c:pt idx="1247">
                  <c:v>13.827</c:v>
                </c:pt>
                <c:pt idx="1248">
                  <c:v>13.91</c:v>
                </c:pt>
                <c:pt idx="1249">
                  <c:v>14.164</c:v>
                </c:pt>
                <c:pt idx="1250">
                  <c:v>14.382</c:v>
                </c:pt>
                <c:pt idx="1251">
                  <c:v>14.426</c:v>
                </c:pt>
                <c:pt idx="1252">
                  <c:v>14.347</c:v>
                </c:pt>
                <c:pt idx="1253">
                  <c:v>14.597</c:v>
                </c:pt>
                <c:pt idx="1254">
                  <c:v>14.726000000000001</c:v>
                </c:pt>
                <c:pt idx="1255">
                  <c:v>14.366</c:v>
                </c:pt>
                <c:pt idx="1256">
                  <c:v>14.356</c:v>
                </c:pt>
                <c:pt idx="1257">
                  <c:v>14.058999999999999</c:v>
                </c:pt>
                <c:pt idx="1258">
                  <c:v>13.849</c:v>
                </c:pt>
                <c:pt idx="1259">
                  <c:v>13.586</c:v>
                </c:pt>
                <c:pt idx="1260">
                  <c:v>13.337999999999999</c:v>
                </c:pt>
                <c:pt idx="1261">
                  <c:v>13.465999999999999</c:v>
                </c:pt>
                <c:pt idx="1262">
                  <c:v>13.612</c:v>
                </c:pt>
                <c:pt idx="1263">
                  <c:v>14.019</c:v>
                </c:pt>
                <c:pt idx="1264">
                  <c:v>13.651999999999999</c:v>
                </c:pt>
                <c:pt idx="1265">
                  <c:v>13.802</c:v>
                </c:pt>
                <c:pt idx="1266">
                  <c:v>13.864000000000001</c:v>
                </c:pt>
                <c:pt idx="1267">
                  <c:v>13.957000000000001</c:v>
                </c:pt>
                <c:pt idx="1268">
                  <c:v>13.805999999999999</c:v>
                </c:pt>
                <c:pt idx="1269">
                  <c:v>13.887</c:v>
                </c:pt>
                <c:pt idx="1270">
                  <c:v>13.984</c:v>
                </c:pt>
                <c:pt idx="1271">
                  <c:v>13.63</c:v>
                </c:pt>
                <c:pt idx="1272">
                  <c:v>13.513</c:v>
                </c:pt>
                <c:pt idx="1273">
                  <c:v>13.006</c:v>
                </c:pt>
                <c:pt idx="1274">
                  <c:v>12.920999999999999</c:v>
                </c:pt>
                <c:pt idx="1275">
                  <c:v>13.215</c:v>
                </c:pt>
                <c:pt idx="1276">
                  <c:v>13.493</c:v>
                </c:pt>
                <c:pt idx="1277">
                  <c:v>13.597</c:v>
                </c:pt>
                <c:pt idx="1278">
                  <c:v>13.531000000000001</c:v>
                </c:pt>
                <c:pt idx="1279">
                  <c:v>13.845000000000001</c:v>
                </c:pt>
                <c:pt idx="1280">
                  <c:v>14.241</c:v>
                </c:pt>
                <c:pt idx="1281">
                  <c:v>14.122</c:v>
                </c:pt>
                <c:pt idx="1282">
                  <c:v>14.006</c:v>
                </c:pt>
                <c:pt idx="1283">
                  <c:v>13.446999999999999</c:v>
                </c:pt>
                <c:pt idx="1284">
                  <c:v>13.833</c:v>
                </c:pt>
                <c:pt idx="1285">
                  <c:v>13.627000000000001</c:v>
                </c:pt>
                <c:pt idx="1286">
                  <c:v>13.670999999999999</c:v>
                </c:pt>
                <c:pt idx="1287">
                  <c:v>13.882999999999999</c:v>
                </c:pt>
                <c:pt idx="1288">
                  <c:v>14.489000000000001</c:v>
                </c:pt>
                <c:pt idx="1289">
                  <c:v>14.853</c:v>
                </c:pt>
                <c:pt idx="1290">
                  <c:v>15.369</c:v>
                </c:pt>
                <c:pt idx="1291">
                  <c:v>15.760999999999999</c:v>
                </c:pt>
                <c:pt idx="1292">
                  <c:v>15.252000000000001</c:v>
                </c:pt>
                <c:pt idx="1293">
                  <c:v>14.936999999999999</c:v>
                </c:pt>
                <c:pt idx="1294">
                  <c:v>14.99</c:v>
                </c:pt>
                <c:pt idx="1295">
                  <c:v>15.624000000000001</c:v>
                </c:pt>
                <c:pt idx="1296">
                  <c:v>16.152999999999999</c:v>
                </c:pt>
                <c:pt idx="1297">
                  <c:v>16.087</c:v>
                </c:pt>
                <c:pt idx="1298">
                  <c:v>16.186</c:v>
                </c:pt>
                <c:pt idx="1299">
                  <c:v>16.186</c:v>
                </c:pt>
                <c:pt idx="1300">
                  <c:v>16.186</c:v>
                </c:pt>
                <c:pt idx="1301">
                  <c:v>15.792</c:v>
                </c:pt>
                <c:pt idx="1302">
                  <c:v>15.903</c:v>
                </c:pt>
                <c:pt idx="1303">
                  <c:v>16.146000000000001</c:v>
                </c:pt>
                <c:pt idx="1304">
                  <c:v>16.146000000000001</c:v>
                </c:pt>
                <c:pt idx="1305">
                  <c:v>16.128</c:v>
                </c:pt>
                <c:pt idx="1306">
                  <c:v>15.733000000000001</c:v>
                </c:pt>
                <c:pt idx="1307">
                  <c:v>15.565</c:v>
                </c:pt>
                <c:pt idx="1308">
                  <c:v>16.042000000000002</c:v>
                </c:pt>
                <c:pt idx="1309">
                  <c:v>16.302</c:v>
                </c:pt>
                <c:pt idx="1310">
                  <c:v>16.428000000000001</c:v>
                </c:pt>
                <c:pt idx="1311">
                  <c:v>16.82</c:v>
                </c:pt>
                <c:pt idx="1312">
                  <c:v>16.349</c:v>
                </c:pt>
                <c:pt idx="1313">
                  <c:v>16.36</c:v>
                </c:pt>
                <c:pt idx="1314">
                  <c:v>16.149999999999999</c:v>
                </c:pt>
                <c:pt idx="1315">
                  <c:v>16.094999999999999</c:v>
                </c:pt>
                <c:pt idx="1316">
                  <c:v>16.591000000000001</c:v>
                </c:pt>
                <c:pt idx="1317">
                  <c:v>16.66</c:v>
                </c:pt>
                <c:pt idx="1318">
                  <c:v>16.669</c:v>
                </c:pt>
                <c:pt idx="1319">
                  <c:v>16.655000000000001</c:v>
                </c:pt>
                <c:pt idx="1320">
                  <c:v>16.41</c:v>
                </c:pt>
                <c:pt idx="1321">
                  <c:v>16.405000000000001</c:v>
                </c:pt>
                <c:pt idx="1322">
                  <c:v>16.489000000000001</c:v>
                </c:pt>
                <c:pt idx="1323">
                  <c:v>16.661999999999999</c:v>
                </c:pt>
                <c:pt idx="1324">
                  <c:v>16.672000000000001</c:v>
                </c:pt>
                <c:pt idx="1325">
                  <c:v>16.411000000000001</c:v>
                </c:pt>
                <c:pt idx="1326">
                  <c:v>16.495000000000001</c:v>
                </c:pt>
                <c:pt idx="1327">
                  <c:v>16.704000000000001</c:v>
                </c:pt>
                <c:pt idx="1328">
                  <c:v>16.809000000000001</c:v>
                </c:pt>
                <c:pt idx="1329">
                  <c:v>17.053999999999998</c:v>
                </c:pt>
                <c:pt idx="1330">
                  <c:v>17.536000000000001</c:v>
                </c:pt>
                <c:pt idx="1331">
                  <c:v>17.375</c:v>
                </c:pt>
                <c:pt idx="1332">
                  <c:v>17.297999999999998</c:v>
                </c:pt>
                <c:pt idx="1333">
                  <c:v>16.936</c:v>
                </c:pt>
                <c:pt idx="1334">
                  <c:v>16.899000000000001</c:v>
                </c:pt>
                <c:pt idx="1335">
                  <c:v>16.748999999999999</c:v>
                </c:pt>
                <c:pt idx="1336">
                  <c:v>16.722999999999999</c:v>
                </c:pt>
                <c:pt idx="1337">
                  <c:v>16.739000000000001</c:v>
                </c:pt>
                <c:pt idx="1338">
                  <c:v>16.898</c:v>
                </c:pt>
                <c:pt idx="1339">
                  <c:v>16.628</c:v>
                </c:pt>
                <c:pt idx="1340">
                  <c:v>16.405000000000001</c:v>
                </c:pt>
                <c:pt idx="1341">
                  <c:v>16.593</c:v>
                </c:pt>
                <c:pt idx="1342">
                  <c:v>16.748999999999999</c:v>
                </c:pt>
                <c:pt idx="1343">
                  <c:v>16.571000000000002</c:v>
                </c:pt>
                <c:pt idx="1344">
                  <c:v>16.497</c:v>
                </c:pt>
                <c:pt idx="1345">
                  <c:v>16.57</c:v>
                </c:pt>
                <c:pt idx="1346">
                  <c:v>16.559000000000001</c:v>
                </c:pt>
                <c:pt idx="1347">
                  <c:v>16.486999999999998</c:v>
                </c:pt>
                <c:pt idx="1348">
                  <c:v>16.655999999999999</c:v>
                </c:pt>
                <c:pt idx="1349">
                  <c:v>17.004000000000001</c:v>
                </c:pt>
                <c:pt idx="1350">
                  <c:v>16.98</c:v>
                </c:pt>
                <c:pt idx="1351">
                  <c:v>17.315999999999999</c:v>
                </c:pt>
                <c:pt idx="1352">
                  <c:v>17.667999999999999</c:v>
                </c:pt>
                <c:pt idx="1353">
                  <c:v>17.911999999999999</c:v>
                </c:pt>
                <c:pt idx="1354">
                  <c:v>18.135999999999999</c:v>
                </c:pt>
                <c:pt idx="1355">
                  <c:v>17.884</c:v>
                </c:pt>
                <c:pt idx="1356">
                  <c:v>17.690000000000001</c:v>
                </c:pt>
                <c:pt idx="1357">
                  <c:v>17.806000000000001</c:v>
                </c:pt>
                <c:pt idx="1358">
                  <c:v>17.744</c:v>
                </c:pt>
                <c:pt idx="1359">
                  <c:v>17.439</c:v>
                </c:pt>
                <c:pt idx="1360">
                  <c:v>17.884</c:v>
                </c:pt>
                <c:pt idx="1361">
                  <c:v>17.939</c:v>
                </c:pt>
                <c:pt idx="1362">
                  <c:v>17.997</c:v>
                </c:pt>
                <c:pt idx="1363">
                  <c:v>17.753</c:v>
                </c:pt>
                <c:pt idx="1364">
                  <c:v>17.911000000000001</c:v>
                </c:pt>
                <c:pt idx="1365">
                  <c:v>17.797000000000001</c:v>
                </c:pt>
                <c:pt idx="1366">
                  <c:v>17.968</c:v>
                </c:pt>
                <c:pt idx="1367">
                  <c:v>18.018000000000001</c:v>
                </c:pt>
                <c:pt idx="1368">
                  <c:v>18.018000000000001</c:v>
                </c:pt>
                <c:pt idx="1369">
                  <c:v>18.055</c:v>
                </c:pt>
                <c:pt idx="1370">
                  <c:v>18.055</c:v>
                </c:pt>
                <c:pt idx="1371">
                  <c:v>18.055</c:v>
                </c:pt>
                <c:pt idx="1372">
                  <c:v>18.074000000000002</c:v>
                </c:pt>
                <c:pt idx="1373">
                  <c:v>17.850000000000001</c:v>
                </c:pt>
                <c:pt idx="1374">
                  <c:v>17.777999999999999</c:v>
                </c:pt>
                <c:pt idx="1375">
                  <c:v>18.07</c:v>
                </c:pt>
                <c:pt idx="1376">
                  <c:v>17.91</c:v>
                </c:pt>
                <c:pt idx="1377">
                  <c:v>17.995000000000001</c:v>
                </c:pt>
                <c:pt idx="1378">
                  <c:v>18.329999999999998</c:v>
                </c:pt>
                <c:pt idx="1379">
                  <c:v>18.515000000000001</c:v>
                </c:pt>
                <c:pt idx="1380">
                  <c:v>18.693000000000001</c:v>
                </c:pt>
                <c:pt idx="1381">
                  <c:v>18.722999999999999</c:v>
                </c:pt>
                <c:pt idx="1382">
                  <c:v>18.773</c:v>
                </c:pt>
                <c:pt idx="1383">
                  <c:v>18.914999999999999</c:v>
                </c:pt>
                <c:pt idx="1384">
                  <c:v>18.475000000000001</c:v>
                </c:pt>
                <c:pt idx="1385">
                  <c:v>18.317</c:v>
                </c:pt>
                <c:pt idx="1386">
                  <c:v>18.824000000000002</c:v>
                </c:pt>
                <c:pt idx="1387">
                  <c:v>18.948</c:v>
                </c:pt>
                <c:pt idx="1388">
                  <c:v>19.521000000000001</c:v>
                </c:pt>
                <c:pt idx="1389">
                  <c:v>19.850000000000001</c:v>
                </c:pt>
                <c:pt idx="1390">
                  <c:v>20.32</c:v>
                </c:pt>
                <c:pt idx="1391">
                  <c:v>20.018999999999998</c:v>
                </c:pt>
                <c:pt idx="1392">
                  <c:v>20.378</c:v>
                </c:pt>
                <c:pt idx="1393">
                  <c:v>20.725000000000001</c:v>
                </c:pt>
                <c:pt idx="1394">
                  <c:v>20.675000000000001</c:v>
                </c:pt>
                <c:pt idx="1395">
                  <c:v>21.486000000000001</c:v>
                </c:pt>
                <c:pt idx="1396">
                  <c:v>21.952000000000002</c:v>
                </c:pt>
                <c:pt idx="1397">
                  <c:v>22.542000000000002</c:v>
                </c:pt>
                <c:pt idx="1398">
                  <c:v>22.236999999999998</c:v>
                </c:pt>
                <c:pt idx="1399">
                  <c:v>22.431999999999999</c:v>
                </c:pt>
                <c:pt idx="1400">
                  <c:v>22.192</c:v>
                </c:pt>
                <c:pt idx="1401">
                  <c:v>21.228999999999999</c:v>
                </c:pt>
                <c:pt idx="1402">
                  <c:v>19.66</c:v>
                </c:pt>
                <c:pt idx="1403">
                  <c:v>20.792000000000002</c:v>
                </c:pt>
                <c:pt idx="1404">
                  <c:v>20.638999999999999</c:v>
                </c:pt>
                <c:pt idx="1405">
                  <c:v>20.699000000000002</c:v>
                </c:pt>
                <c:pt idx="1406">
                  <c:v>21.401</c:v>
                </c:pt>
                <c:pt idx="1407">
                  <c:v>21.492999999999999</c:v>
                </c:pt>
                <c:pt idx="1408">
                  <c:v>20.881</c:v>
                </c:pt>
                <c:pt idx="1409">
                  <c:v>20.739000000000001</c:v>
                </c:pt>
                <c:pt idx="1410">
                  <c:v>20.74</c:v>
                </c:pt>
                <c:pt idx="1411">
                  <c:v>21.137</c:v>
                </c:pt>
                <c:pt idx="1412">
                  <c:v>20.71</c:v>
                </c:pt>
                <c:pt idx="1413">
                  <c:v>20.678999999999998</c:v>
                </c:pt>
                <c:pt idx="1414">
                  <c:v>20.75</c:v>
                </c:pt>
                <c:pt idx="1415">
                  <c:v>21.265000000000001</c:v>
                </c:pt>
                <c:pt idx="1416">
                  <c:v>21.785</c:v>
                </c:pt>
                <c:pt idx="1417">
                  <c:v>22.166</c:v>
                </c:pt>
                <c:pt idx="1418">
                  <c:v>22.512</c:v>
                </c:pt>
                <c:pt idx="1419">
                  <c:v>22.006</c:v>
                </c:pt>
                <c:pt idx="1420">
                  <c:v>22.462</c:v>
                </c:pt>
                <c:pt idx="1421">
                  <c:v>21.981999999999999</c:v>
                </c:pt>
                <c:pt idx="1422">
                  <c:v>21.794</c:v>
                </c:pt>
                <c:pt idx="1423">
                  <c:v>22.015999999999998</c:v>
                </c:pt>
                <c:pt idx="1424">
                  <c:v>22.645</c:v>
                </c:pt>
                <c:pt idx="1425">
                  <c:v>22.922000000000001</c:v>
                </c:pt>
                <c:pt idx="1426">
                  <c:v>23.437999999999999</c:v>
                </c:pt>
                <c:pt idx="1427">
                  <c:v>23.93</c:v>
                </c:pt>
                <c:pt idx="1428">
                  <c:v>24.015999999999998</c:v>
                </c:pt>
                <c:pt idx="1429">
                  <c:v>24.379000000000001</c:v>
                </c:pt>
                <c:pt idx="1430">
                  <c:v>24.36</c:v>
                </c:pt>
                <c:pt idx="1431">
                  <c:v>24.93</c:v>
                </c:pt>
                <c:pt idx="1432">
                  <c:v>25.437999999999999</c:v>
                </c:pt>
                <c:pt idx="1433">
                  <c:v>25.995999999999999</c:v>
                </c:pt>
                <c:pt idx="1434">
                  <c:v>25.766999999999999</c:v>
                </c:pt>
                <c:pt idx="1435">
                  <c:v>25.766999999999999</c:v>
                </c:pt>
                <c:pt idx="1436">
                  <c:v>26.431000000000001</c:v>
                </c:pt>
                <c:pt idx="1437">
                  <c:v>24.731999999999999</c:v>
                </c:pt>
                <c:pt idx="1438">
                  <c:v>25.059000000000001</c:v>
                </c:pt>
                <c:pt idx="1439">
                  <c:v>26.15</c:v>
                </c:pt>
                <c:pt idx="1440">
                  <c:v>25.486999999999998</c:v>
                </c:pt>
                <c:pt idx="1441">
                  <c:v>25.664000000000001</c:v>
                </c:pt>
                <c:pt idx="1442">
                  <c:v>25.355</c:v>
                </c:pt>
                <c:pt idx="1443">
                  <c:v>24.823</c:v>
                </c:pt>
                <c:pt idx="1444">
                  <c:v>25.117000000000001</c:v>
                </c:pt>
                <c:pt idx="1445">
                  <c:v>25.242999999999999</c:v>
                </c:pt>
                <c:pt idx="1446">
                  <c:v>24.986999999999998</c:v>
                </c:pt>
                <c:pt idx="1447">
                  <c:v>25.288</c:v>
                </c:pt>
                <c:pt idx="1448">
                  <c:v>25.347000000000001</c:v>
                </c:pt>
                <c:pt idx="1449">
                  <c:v>25.349</c:v>
                </c:pt>
                <c:pt idx="1450">
                  <c:v>25.727</c:v>
                </c:pt>
                <c:pt idx="1451">
                  <c:v>26.062000000000001</c:v>
                </c:pt>
                <c:pt idx="1452">
                  <c:v>26.952999999999999</c:v>
                </c:pt>
                <c:pt idx="1453">
                  <c:v>27.436</c:v>
                </c:pt>
                <c:pt idx="1454">
                  <c:v>27.376000000000001</c:v>
                </c:pt>
                <c:pt idx="1455">
                  <c:v>27.73</c:v>
                </c:pt>
                <c:pt idx="1456">
                  <c:v>27.527999999999999</c:v>
                </c:pt>
                <c:pt idx="1457">
                  <c:v>28.356999999999999</c:v>
                </c:pt>
                <c:pt idx="1458">
                  <c:v>29.242999999999999</c:v>
                </c:pt>
                <c:pt idx="1459">
                  <c:v>30.087</c:v>
                </c:pt>
                <c:pt idx="1460">
                  <c:v>30.091000000000001</c:v>
                </c:pt>
                <c:pt idx="1461">
                  <c:v>31.18</c:v>
                </c:pt>
                <c:pt idx="1462">
                  <c:v>31.922000000000001</c:v>
                </c:pt>
                <c:pt idx="1463">
                  <c:v>32.293999999999997</c:v>
                </c:pt>
                <c:pt idx="1464">
                  <c:v>32.017000000000003</c:v>
                </c:pt>
                <c:pt idx="1465">
                  <c:v>33.567</c:v>
                </c:pt>
                <c:pt idx="1466">
                  <c:v>33.165999999999997</c:v>
                </c:pt>
                <c:pt idx="1467">
                  <c:v>32.079000000000001</c:v>
                </c:pt>
                <c:pt idx="1468">
                  <c:v>29.312000000000001</c:v>
                </c:pt>
                <c:pt idx="1469">
                  <c:v>30.334</c:v>
                </c:pt>
                <c:pt idx="1470">
                  <c:v>30.506</c:v>
                </c:pt>
                <c:pt idx="1471">
                  <c:v>31.872</c:v>
                </c:pt>
                <c:pt idx="1472">
                  <c:v>31.800999999999998</c:v>
                </c:pt>
                <c:pt idx="1473">
                  <c:v>31.917999999999999</c:v>
                </c:pt>
                <c:pt idx="1474">
                  <c:v>32.659999999999997</c:v>
                </c:pt>
                <c:pt idx="1475">
                  <c:v>33.268999999999998</c:v>
                </c:pt>
                <c:pt idx="1476">
                  <c:v>33.49</c:v>
                </c:pt>
                <c:pt idx="1477">
                  <c:v>33.485999999999997</c:v>
                </c:pt>
                <c:pt idx="1478">
                  <c:v>34.283000000000001</c:v>
                </c:pt>
                <c:pt idx="1479">
                  <c:v>34.207000000000001</c:v>
                </c:pt>
                <c:pt idx="1480">
                  <c:v>35.152999999999999</c:v>
                </c:pt>
                <c:pt idx="1481">
                  <c:v>35.508000000000003</c:v>
                </c:pt>
                <c:pt idx="1482">
                  <c:v>36.905000000000001</c:v>
                </c:pt>
                <c:pt idx="1483">
                  <c:v>37.787999999999997</c:v>
                </c:pt>
                <c:pt idx="1484">
                  <c:v>37.585000000000001</c:v>
                </c:pt>
                <c:pt idx="1485">
                  <c:v>38.880000000000003</c:v>
                </c:pt>
                <c:pt idx="1486">
                  <c:v>40.335000000000001</c:v>
                </c:pt>
                <c:pt idx="1487">
                  <c:v>42.1</c:v>
                </c:pt>
                <c:pt idx="1488">
                  <c:v>39.313000000000002</c:v>
                </c:pt>
                <c:pt idx="1489">
                  <c:v>39.99</c:v>
                </c:pt>
                <c:pt idx="1490">
                  <c:v>43.1</c:v>
                </c:pt>
                <c:pt idx="1491">
                  <c:v>42.834000000000003</c:v>
                </c:pt>
                <c:pt idx="1492">
                  <c:v>42.704999999999998</c:v>
                </c:pt>
                <c:pt idx="1493">
                  <c:v>42.826999999999998</c:v>
                </c:pt>
                <c:pt idx="1494">
                  <c:v>44.402999999999999</c:v>
                </c:pt>
                <c:pt idx="1495">
                  <c:v>48.54</c:v>
                </c:pt>
                <c:pt idx="1496">
                  <c:v>48.88</c:v>
                </c:pt>
                <c:pt idx="1497">
                  <c:v>51.94</c:v>
                </c:pt>
                <c:pt idx="1498">
                  <c:v>57.3</c:v>
                </c:pt>
                <c:pt idx="1499">
                  <c:v>56.61</c:v>
                </c:pt>
                <c:pt idx="1500">
                  <c:v>58.875</c:v>
                </c:pt>
                <c:pt idx="1501">
                  <c:v>65.73</c:v>
                </c:pt>
                <c:pt idx="1502">
                  <c:v>59.152000000000001</c:v>
                </c:pt>
                <c:pt idx="1503">
                  <c:v>53.75</c:v>
                </c:pt>
                <c:pt idx="1504">
                  <c:v>49.54</c:v>
                </c:pt>
                <c:pt idx="1505">
                  <c:v>50.100999999999999</c:v>
                </c:pt>
                <c:pt idx="1506">
                  <c:v>51.155999999999999</c:v>
                </c:pt>
                <c:pt idx="1507">
                  <c:v>52.95</c:v>
                </c:pt>
                <c:pt idx="1508">
                  <c:v>57.655000000000001</c:v>
                </c:pt>
                <c:pt idx="1509">
                  <c:v>56.02</c:v>
                </c:pt>
                <c:pt idx="1510">
                  <c:v>56.52</c:v>
                </c:pt>
                <c:pt idx="1511">
                  <c:v>55.4</c:v>
                </c:pt>
                <c:pt idx="1512">
                  <c:v>56.8</c:v>
                </c:pt>
                <c:pt idx="1513">
                  <c:v>54.244999999999997</c:v>
                </c:pt>
                <c:pt idx="1514">
                  <c:v>54.01</c:v>
                </c:pt>
                <c:pt idx="1515">
                  <c:v>55.225000000000001</c:v>
                </c:pt>
                <c:pt idx="1516">
                  <c:v>55.42</c:v>
                </c:pt>
                <c:pt idx="1517">
                  <c:v>54.86</c:v>
                </c:pt>
                <c:pt idx="1518">
                  <c:v>50.58</c:v>
                </c:pt>
                <c:pt idx="1519">
                  <c:v>45.63</c:v>
                </c:pt>
                <c:pt idx="1520">
                  <c:v>44.72</c:v>
                </c:pt>
                <c:pt idx="1521">
                  <c:v>46.02</c:v>
                </c:pt>
                <c:pt idx="1522">
                  <c:v>50.468000000000004</c:v>
                </c:pt>
                <c:pt idx="1523">
                  <c:v>48.6</c:v>
                </c:pt>
                <c:pt idx="1524">
                  <c:v>47.7</c:v>
                </c:pt>
                <c:pt idx="1525">
                  <c:v>50.15</c:v>
                </c:pt>
                <c:pt idx="1526">
                  <c:v>46.73</c:v>
                </c:pt>
                <c:pt idx="1527">
                  <c:v>46.4</c:v>
                </c:pt>
                <c:pt idx="1528">
                  <c:v>47.9</c:v>
                </c:pt>
                <c:pt idx="1529">
                  <c:v>48</c:v>
                </c:pt>
                <c:pt idx="1530">
                  <c:v>49.674999999999997</c:v>
                </c:pt>
                <c:pt idx="1531">
                  <c:v>54.9</c:v>
                </c:pt>
                <c:pt idx="1532">
                  <c:v>55.04</c:v>
                </c:pt>
                <c:pt idx="1533">
                  <c:v>55.95</c:v>
                </c:pt>
                <c:pt idx="1534">
                  <c:v>52.613</c:v>
                </c:pt>
                <c:pt idx="1535">
                  <c:v>51.56</c:v>
                </c:pt>
                <c:pt idx="1536">
                  <c:v>54.46</c:v>
                </c:pt>
                <c:pt idx="1537">
                  <c:v>56.25</c:v>
                </c:pt>
                <c:pt idx="1538">
                  <c:v>56.475000000000001</c:v>
                </c:pt>
                <c:pt idx="1539">
                  <c:v>53.844999999999999</c:v>
                </c:pt>
                <c:pt idx="1540">
                  <c:v>56</c:v>
                </c:pt>
                <c:pt idx="1541">
                  <c:v>54.976999999999997</c:v>
                </c:pt>
                <c:pt idx="1542">
                  <c:v>56.68</c:v>
                </c:pt>
                <c:pt idx="1543">
                  <c:v>56.975000000000001</c:v>
                </c:pt>
                <c:pt idx="1544">
                  <c:v>57.213000000000001</c:v>
                </c:pt>
                <c:pt idx="1545">
                  <c:v>59.29</c:v>
                </c:pt>
                <c:pt idx="1546">
                  <c:v>65.3</c:v>
                </c:pt>
                <c:pt idx="1547">
                  <c:v>73.7</c:v>
                </c:pt>
                <c:pt idx="1548">
                  <c:v>71.37</c:v>
                </c:pt>
                <c:pt idx="1549">
                  <c:v>77.599999999999994</c:v>
                </c:pt>
                <c:pt idx="1550">
                  <c:v>82.5</c:v>
                </c:pt>
                <c:pt idx="1551">
                  <c:v>84.5</c:v>
                </c:pt>
                <c:pt idx="1552">
                  <c:v>84.28</c:v>
                </c:pt>
                <c:pt idx="1553">
                  <c:v>91.33</c:v>
                </c:pt>
                <c:pt idx="1554">
                  <c:v>93.1</c:v>
                </c:pt>
                <c:pt idx="1555">
                  <c:v>104.72499999999999</c:v>
                </c:pt>
                <c:pt idx="1556">
                  <c:v>138.34</c:v>
                </c:pt>
                <c:pt idx="1557">
                  <c:v>139.83000000000001</c:v>
                </c:pt>
                <c:pt idx="1558">
                  <c:v>112.54</c:v>
                </c:pt>
                <c:pt idx="1559">
                  <c:v>96.52</c:v>
                </c:pt>
                <c:pt idx="1560">
                  <c:v>92.08</c:v>
                </c:pt>
                <c:pt idx="1561">
                  <c:v>92.08</c:v>
                </c:pt>
                <c:pt idx="1562">
                  <c:v>92.08</c:v>
                </c:pt>
                <c:pt idx="1563">
                  <c:v>92.08</c:v>
                </c:pt>
                <c:pt idx="1564">
                  <c:v>92.08</c:v>
                </c:pt>
                <c:pt idx="1566">
                  <c:v>45.24</c:v>
                </c:pt>
                <c:pt idx="1567">
                  <c:v>47.9</c:v>
                </c:pt>
                <c:pt idx="1568">
                  <c:v>49.6</c:v>
                </c:pt>
                <c:pt idx="1569">
                  <c:v>49.6</c:v>
                </c:pt>
                <c:pt idx="1570">
                  <c:v>48.11</c:v>
                </c:pt>
                <c:pt idx="1571">
                  <c:v>47.2</c:v>
                </c:pt>
                <c:pt idx="1572">
                  <c:v>45.6</c:v>
                </c:pt>
                <c:pt idx="1573">
                  <c:v>43.4</c:v>
                </c:pt>
                <c:pt idx="1574">
                  <c:v>43.81</c:v>
                </c:pt>
                <c:pt idx="1575">
                  <c:v>44.3</c:v>
                </c:pt>
                <c:pt idx="1576">
                  <c:v>43.36</c:v>
                </c:pt>
                <c:pt idx="1577">
                  <c:v>43.31</c:v>
                </c:pt>
                <c:pt idx="1578">
                  <c:v>42.753</c:v>
                </c:pt>
                <c:pt idx="1579">
                  <c:v>43.5</c:v>
                </c:pt>
                <c:pt idx="1580">
                  <c:v>44.68</c:v>
                </c:pt>
                <c:pt idx="1581">
                  <c:v>48.77</c:v>
                </c:pt>
                <c:pt idx="1582">
                  <c:v>50</c:v>
                </c:pt>
                <c:pt idx="1583">
                  <c:v>51.895000000000003</c:v>
                </c:pt>
                <c:pt idx="1584">
                  <c:v>53.8</c:v>
                </c:pt>
                <c:pt idx="1585">
                  <c:v>56.25</c:v>
                </c:pt>
                <c:pt idx="1586">
                  <c:v>54.48</c:v>
                </c:pt>
                <c:pt idx="1587">
                  <c:v>50.28</c:v>
                </c:pt>
                <c:pt idx="1588">
                  <c:v>51.25</c:v>
                </c:pt>
                <c:pt idx="1589">
                  <c:v>52.006</c:v>
                </c:pt>
                <c:pt idx="1590">
                  <c:v>54.625</c:v>
                </c:pt>
                <c:pt idx="1591">
                  <c:v>53.65</c:v>
                </c:pt>
                <c:pt idx="1592">
                  <c:v>52.899000000000001</c:v>
                </c:pt>
                <c:pt idx="1593">
                  <c:v>51.149000000000001</c:v>
                </c:pt>
                <c:pt idx="1594">
                  <c:v>51.66</c:v>
                </c:pt>
                <c:pt idx="1595">
                  <c:v>53.91</c:v>
                </c:pt>
                <c:pt idx="1596">
                  <c:v>55.7</c:v>
                </c:pt>
                <c:pt idx="1597">
                  <c:v>51.1</c:v>
                </c:pt>
                <c:pt idx="1598">
                  <c:v>50.656999999999996</c:v>
                </c:pt>
                <c:pt idx="1599">
                  <c:v>51.82</c:v>
                </c:pt>
                <c:pt idx="1600">
                  <c:v>51.585000000000001</c:v>
                </c:pt>
                <c:pt idx="1601">
                  <c:v>51.845999999999997</c:v>
                </c:pt>
                <c:pt idx="1602">
                  <c:v>56.8</c:v>
                </c:pt>
                <c:pt idx="1603">
                  <c:v>62.3</c:v>
                </c:pt>
                <c:pt idx="1604">
                  <c:v>78.25</c:v>
                </c:pt>
                <c:pt idx="1605">
                  <c:v>61.47</c:v>
                </c:pt>
                <c:pt idx="1606">
                  <c:v>61.42</c:v>
                </c:pt>
                <c:pt idx="1607">
                  <c:v>68.81</c:v>
                </c:pt>
                <c:pt idx="1608">
                  <c:v>80.48</c:v>
                </c:pt>
                <c:pt idx="1609">
                  <c:v>78.5</c:v>
                </c:pt>
                <c:pt idx="1610">
                  <c:v>75.75</c:v>
                </c:pt>
                <c:pt idx="1611">
                  <c:v>83.253</c:v>
                </c:pt>
                <c:pt idx="1612">
                  <c:v>82.6</c:v>
                </c:pt>
                <c:pt idx="1613">
                  <c:v>75.8</c:v>
                </c:pt>
                <c:pt idx="1614">
                  <c:v>66.745000000000005</c:v>
                </c:pt>
                <c:pt idx="1615">
                  <c:v>71.92</c:v>
                </c:pt>
                <c:pt idx="1616">
                  <c:v>66</c:v>
                </c:pt>
                <c:pt idx="1617">
                  <c:v>65.62</c:v>
                </c:pt>
                <c:pt idx="1618">
                  <c:v>60.5</c:v>
                </c:pt>
                <c:pt idx="1619">
                  <c:v>62.69</c:v>
                </c:pt>
                <c:pt idx="1620">
                  <c:v>63.76</c:v>
                </c:pt>
                <c:pt idx="1621">
                  <c:v>63.58</c:v>
                </c:pt>
                <c:pt idx="1622">
                  <c:v>65.2</c:v>
                </c:pt>
                <c:pt idx="1623">
                  <c:v>71.930000000000007</c:v>
                </c:pt>
                <c:pt idx="1624">
                  <c:v>71.599999999999994</c:v>
                </c:pt>
                <c:pt idx="1625">
                  <c:v>68.775000000000006</c:v>
                </c:pt>
                <c:pt idx="1626">
                  <c:v>67.489999999999995</c:v>
                </c:pt>
                <c:pt idx="1627">
                  <c:v>68.75</c:v>
                </c:pt>
                <c:pt idx="1628">
                  <c:v>70.88</c:v>
                </c:pt>
                <c:pt idx="1629">
                  <c:v>72.010000000000005</c:v>
                </c:pt>
                <c:pt idx="1630">
                  <c:v>68.66</c:v>
                </c:pt>
                <c:pt idx="1631">
                  <c:v>69.3</c:v>
                </c:pt>
                <c:pt idx="1632">
                  <c:v>73.942999999999998</c:v>
                </c:pt>
                <c:pt idx="1633">
                  <c:v>72.95</c:v>
                </c:pt>
                <c:pt idx="1634">
                  <c:v>75.03</c:v>
                </c:pt>
                <c:pt idx="1635">
                  <c:v>76.234999999999999</c:v>
                </c:pt>
                <c:pt idx="1636">
                  <c:v>77.86</c:v>
                </c:pt>
                <c:pt idx="1637">
                  <c:v>80.400000000000006</c:v>
                </c:pt>
                <c:pt idx="1638">
                  <c:v>83.5</c:v>
                </c:pt>
                <c:pt idx="1639">
                  <c:v>78.510000000000005</c:v>
                </c:pt>
                <c:pt idx="1640">
                  <c:v>78.510000000000005</c:v>
                </c:pt>
                <c:pt idx="1641">
                  <c:v>78.510000000000005</c:v>
                </c:pt>
                <c:pt idx="1642">
                  <c:v>78.17</c:v>
                </c:pt>
                <c:pt idx="1643">
                  <c:v>80.7</c:v>
                </c:pt>
                <c:pt idx="1644">
                  <c:v>84.61</c:v>
                </c:pt>
                <c:pt idx="1645">
                  <c:v>81.900000000000006</c:v>
                </c:pt>
                <c:pt idx="1646">
                  <c:v>80.3</c:v>
                </c:pt>
                <c:pt idx="1647">
                  <c:v>80.239999999999995</c:v>
                </c:pt>
                <c:pt idx="1648">
                  <c:v>81.400000000000006</c:v>
                </c:pt>
                <c:pt idx="1649">
                  <c:v>79.180000000000007</c:v>
                </c:pt>
                <c:pt idx="1650">
                  <c:v>78.77</c:v>
                </c:pt>
                <c:pt idx="1651">
                  <c:v>74.233000000000004</c:v>
                </c:pt>
                <c:pt idx="1652">
                  <c:v>77.701999999999998</c:v>
                </c:pt>
                <c:pt idx="1653">
                  <c:v>82.96</c:v>
                </c:pt>
                <c:pt idx="1654">
                  <c:v>85.29</c:v>
                </c:pt>
                <c:pt idx="1655">
                  <c:v>83.040999999999997</c:v>
                </c:pt>
                <c:pt idx="1656">
                  <c:v>78.174999999999997</c:v>
                </c:pt>
                <c:pt idx="1657">
                  <c:v>79.430000000000007</c:v>
                </c:pt>
                <c:pt idx="1658">
                  <c:v>79.144999999999996</c:v>
                </c:pt>
                <c:pt idx="1659">
                  <c:v>83.096000000000004</c:v>
                </c:pt>
                <c:pt idx="1660">
                  <c:v>78.662999999999997</c:v>
                </c:pt>
                <c:pt idx="1661">
                  <c:v>78</c:v>
                </c:pt>
                <c:pt idx="1662">
                  <c:v>79.45</c:v>
                </c:pt>
                <c:pt idx="1663">
                  <c:v>77.400000000000006</c:v>
                </c:pt>
                <c:pt idx="1664">
                  <c:v>76.238</c:v>
                </c:pt>
                <c:pt idx="1665">
                  <c:v>76</c:v>
                </c:pt>
                <c:pt idx="1666">
                  <c:v>73.59</c:v>
                </c:pt>
                <c:pt idx="1667">
                  <c:v>74.73</c:v>
                </c:pt>
                <c:pt idx="1668">
                  <c:v>77.117000000000004</c:v>
                </c:pt>
                <c:pt idx="1669">
                  <c:v>77.48</c:v>
                </c:pt>
                <c:pt idx="1670">
                  <c:v>78.927000000000007</c:v>
                </c:pt>
                <c:pt idx="1671">
                  <c:v>79.382999999999996</c:v>
                </c:pt>
                <c:pt idx="1672">
                  <c:v>81.734999999999999</c:v>
                </c:pt>
                <c:pt idx="1673">
                  <c:v>80.332999999999998</c:v>
                </c:pt>
                <c:pt idx="1674">
                  <c:v>82.28</c:v>
                </c:pt>
                <c:pt idx="1675">
                  <c:v>81.975999999999999</c:v>
                </c:pt>
                <c:pt idx="1676">
                  <c:v>81.736999999999995</c:v>
                </c:pt>
                <c:pt idx="1677">
                  <c:v>80.5</c:v>
                </c:pt>
                <c:pt idx="1678">
                  <c:v>80.131</c:v>
                </c:pt>
                <c:pt idx="1679">
                  <c:v>80.31</c:v>
                </c:pt>
                <c:pt idx="1680">
                  <c:v>80</c:v>
                </c:pt>
                <c:pt idx="1681">
                  <c:v>80.400000000000006</c:v>
                </c:pt>
                <c:pt idx="1682">
                  <c:v>83.8</c:v>
                </c:pt>
                <c:pt idx="1683">
                  <c:v>90.78</c:v>
                </c:pt>
                <c:pt idx="1684">
                  <c:v>91.861000000000004</c:v>
                </c:pt>
                <c:pt idx="1685">
                  <c:v>86.314999999999998</c:v>
                </c:pt>
                <c:pt idx="1686">
                  <c:v>89.1</c:v>
                </c:pt>
                <c:pt idx="1687">
                  <c:v>92.375</c:v>
                </c:pt>
                <c:pt idx="1688">
                  <c:v>95.44</c:v>
                </c:pt>
                <c:pt idx="1689">
                  <c:v>99.216999999999999</c:v>
                </c:pt>
                <c:pt idx="1690">
                  <c:v>96.93</c:v>
                </c:pt>
                <c:pt idx="1691">
                  <c:v>97.65</c:v>
                </c:pt>
                <c:pt idx="1692">
                  <c:v>97.938999999999993</c:v>
                </c:pt>
                <c:pt idx="1693">
                  <c:v>104.65</c:v>
                </c:pt>
                <c:pt idx="1694">
                  <c:v>106.708</c:v>
                </c:pt>
                <c:pt idx="1695">
                  <c:v>108</c:v>
                </c:pt>
                <c:pt idx="1696">
                  <c:v>119</c:v>
                </c:pt>
                <c:pt idx="1697">
                  <c:v>122.16</c:v>
                </c:pt>
                <c:pt idx="1698">
                  <c:v>131.30000000000001</c:v>
                </c:pt>
                <c:pt idx="1699">
                  <c:v>144.51</c:v>
                </c:pt>
                <c:pt idx="1700">
                  <c:v>140.81</c:v>
                </c:pt>
                <c:pt idx="1701">
                  <c:v>138.12</c:v>
                </c:pt>
                <c:pt idx="1702">
                  <c:v>142.518</c:v>
                </c:pt>
                <c:pt idx="1703">
                  <c:v>146</c:v>
                </c:pt>
                <c:pt idx="1704">
                  <c:v>141.137</c:v>
                </c:pt>
                <c:pt idx="1705">
                  <c:v>130.32</c:v>
                </c:pt>
                <c:pt idx="1706">
                  <c:v>129.22200000000001</c:v>
                </c:pt>
                <c:pt idx="1707">
                  <c:v>128.12</c:v>
                </c:pt>
                <c:pt idx="1708">
                  <c:v>130.69999999999999</c:v>
                </c:pt>
                <c:pt idx="1709">
                  <c:v>128.66300000000001</c:v>
                </c:pt>
                <c:pt idx="1710">
                  <c:v>132.821</c:v>
                </c:pt>
                <c:pt idx="1711">
                  <c:v>140.4</c:v>
                </c:pt>
                <c:pt idx="1712">
                  <c:v>153.65</c:v>
                </c:pt>
                <c:pt idx="1713">
                  <c:v>149.55000000000001</c:v>
                </c:pt>
                <c:pt idx="1714">
                  <c:v>149.958</c:v>
                </c:pt>
                <c:pt idx="1715">
                  <c:v>149.60499999999999</c:v>
                </c:pt>
                <c:pt idx="1716">
                  <c:v>157.41999999999999</c:v>
                </c:pt>
                <c:pt idx="1717">
                  <c:v>161.6</c:v>
                </c:pt>
                <c:pt idx="1718">
                  <c:v>162.381</c:v>
                </c:pt>
                <c:pt idx="1719">
                  <c:v>163.52600000000001</c:v>
                </c:pt>
                <c:pt idx="1720">
                  <c:v>163.941</c:v>
                </c:pt>
                <c:pt idx="1721">
                  <c:v>164.29599999999999</c:v>
                </c:pt>
                <c:pt idx="1722">
                  <c:v>167.81399999999999</c:v>
                </c:pt>
                <c:pt idx="1723">
                  <c:v>180.5</c:v>
                </c:pt>
                <c:pt idx="1724">
                  <c:v>192.05</c:v>
                </c:pt>
                <c:pt idx="1725">
                  <c:v>192</c:v>
                </c:pt>
                <c:pt idx="1726">
                  <c:v>201.79599999999999</c:v>
                </c:pt>
                <c:pt idx="1727">
                  <c:v>208.75</c:v>
                </c:pt>
                <c:pt idx="1728">
                  <c:v>209.024</c:v>
                </c:pt>
                <c:pt idx="1729">
                  <c:v>222.95</c:v>
                </c:pt>
                <c:pt idx="1730">
                  <c:v>229.27</c:v>
                </c:pt>
                <c:pt idx="1731">
                  <c:v>252.23</c:v>
                </c:pt>
                <c:pt idx="1732">
                  <c:v>244.23</c:v>
                </c:pt>
                <c:pt idx="1733">
                  <c:v>265.10000000000002</c:v>
                </c:pt>
                <c:pt idx="1734">
                  <c:v>289.89999999999998</c:v>
                </c:pt>
                <c:pt idx="1735">
                  <c:v>310.60000000000002</c:v>
                </c:pt>
                <c:pt idx="1736">
                  <c:v>266.12400000000002</c:v>
                </c:pt>
                <c:pt idx="1737">
                  <c:v>230.1</c:v>
                </c:pt>
                <c:pt idx="1738">
                  <c:v>195.32</c:v>
                </c:pt>
                <c:pt idx="1739">
                  <c:v>195.32</c:v>
                </c:pt>
                <c:pt idx="1740">
                  <c:v>182.6</c:v>
                </c:pt>
                <c:pt idx="1741">
                  <c:v>206.56399999999999</c:v>
                </c:pt>
                <c:pt idx="1742">
                  <c:v>208.83</c:v>
                </c:pt>
                <c:pt idx="1743">
                  <c:v>197.6</c:v>
                </c:pt>
                <c:pt idx="1744">
                  <c:v>201.55</c:v>
                </c:pt>
                <c:pt idx="1745">
                  <c:v>191.15</c:v>
                </c:pt>
                <c:pt idx="1746">
                  <c:v>177.06</c:v>
                </c:pt>
                <c:pt idx="1747">
                  <c:v>179.75</c:v>
                </c:pt>
                <c:pt idx="1748">
                  <c:v>196.7</c:v>
                </c:pt>
                <c:pt idx="1749">
                  <c:v>203.94</c:v>
                </c:pt>
                <c:pt idx="1750">
                  <c:v>180.13</c:v>
                </c:pt>
                <c:pt idx="1751">
                  <c:v>175.98</c:v>
                </c:pt>
                <c:pt idx="1752">
                  <c:v>185.79</c:v>
                </c:pt>
                <c:pt idx="1753">
                  <c:v>188.11</c:v>
                </c:pt>
                <c:pt idx="1754">
                  <c:v>184.5</c:v>
                </c:pt>
                <c:pt idx="1755">
                  <c:v>185.32</c:v>
                </c:pt>
                <c:pt idx="1756">
                  <c:v>180.85</c:v>
                </c:pt>
                <c:pt idx="1757">
                  <c:v>190.16</c:v>
                </c:pt>
                <c:pt idx="1758">
                  <c:v>208.4</c:v>
                </c:pt>
                <c:pt idx="1759">
                  <c:v>189.5</c:v>
                </c:pt>
                <c:pt idx="1760">
                  <c:v>182.87</c:v>
                </c:pt>
                <c:pt idx="1761">
                  <c:v>168.24</c:v>
                </c:pt>
                <c:pt idx="1762">
                  <c:v>161.875</c:v>
                </c:pt>
                <c:pt idx="1763">
                  <c:v>175</c:v>
                </c:pt>
                <c:pt idx="1764">
                  <c:v>175.81</c:v>
                </c:pt>
                <c:pt idx="1765">
                  <c:v>165.21</c:v>
                </c:pt>
                <c:pt idx="1766">
                  <c:v>168.83</c:v>
                </c:pt>
                <c:pt idx="1767">
                  <c:v>171.18</c:v>
                </c:pt>
                <c:pt idx="1768">
                  <c:v>166.54900000000001</c:v>
                </c:pt>
                <c:pt idx="1769">
                  <c:v>159.25</c:v>
                </c:pt>
                <c:pt idx="1770">
                  <c:v>155.49</c:v>
                </c:pt>
                <c:pt idx="1771">
                  <c:v>151.77000000000001</c:v>
                </c:pt>
                <c:pt idx="1772">
                  <c:v>142.07</c:v>
                </c:pt>
                <c:pt idx="1773">
                  <c:v>138.1</c:v>
                </c:pt>
                <c:pt idx="1774">
                  <c:v>153.04</c:v>
                </c:pt>
                <c:pt idx="1775">
                  <c:v>147.167</c:v>
                </c:pt>
                <c:pt idx="1776">
                  <c:v>140.56</c:v>
                </c:pt>
                <c:pt idx="1777">
                  <c:v>139.53399999999999</c:v>
                </c:pt>
                <c:pt idx="1778">
                  <c:v>137.84</c:v>
                </c:pt>
                <c:pt idx="1779">
                  <c:v>139.59</c:v>
                </c:pt>
                <c:pt idx="1780">
                  <c:v>142.28</c:v>
                </c:pt>
                <c:pt idx="1781">
                  <c:v>129.6</c:v>
                </c:pt>
                <c:pt idx="1782">
                  <c:v>123.1</c:v>
                </c:pt>
                <c:pt idx="1783">
                  <c:v>130.99700000000001</c:v>
                </c:pt>
                <c:pt idx="1784">
                  <c:v>130.75</c:v>
                </c:pt>
                <c:pt idx="1785">
                  <c:v>124.04</c:v>
                </c:pt>
                <c:pt idx="1786">
                  <c:v>121.129</c:v>
                </c:pt>
                <c:pt idx="1787">
                  <c:v>126.5</c:v>
                </c:pt>
                <c:pt idx="1788">
                  <c:v>121.13</c:v>
                </c:pt>
                <c:pt idx="1789">
                  <c:v>120.64400000000001</c:v>
                </c:pt>
                <c:pt idx="1790">
                  <c:v>108.09699999999999</c:v>
                </c:pt>
                <c:pt idx="1791">
                  <c:v>120.25</c:v>
                </c:pt>
                <c:pt idx="1792">
                  <c:v>129.44999999999999</c:v>
                </c:pt>
                <c:pt idx="1793">
                  <c:v>122.6</c:v>
                </c:pt>
                <c:pt idx="1794">
                  <c:v>121.27</c:v>
                </c:pt>
                <c:pt idx="1795">
                  <c:v>123.41</c:v>
                </c:pt>
                <c:pt idx="1796">
                  <c:v>123.66</c:v>
                </c:pt>
                <c:pt idx="1797">
                  <c:v>129.44999999999999</c:v>
                </c:pt>
                <c:pt idx="1798">
                  <c:v>129.44999999999999</c:v>
                </c:pt>
                <c:pt idx="1799">
                  <c:v>135.55000000000001</c:v>
                </c:pt>
                <c:pt idx="1800">
                  <c:v>131.30000000000001</c:v>
                </c:pt>
                <c:pt idx="1801">
                  <c:v>129.28</c:v>
                </c:pt>
                <c:pt idx="1802">
                  <c:v>136.07</c:v>
                </c:pt>
                <c:pt idx="1803">
                  <c:v>144.58000000000001</c:v>
                </c:pt>
                <c:pt idx="1804">
                  <c:v>140.77799999999999</c:v>
                </c:pt>
                <c:pt idx="1805">
                  <c:v>136.83000000000001</c:v>
                </c:pt>
                <c:pt idx="1806">
                  <c:v>135.62</c:v>
                </c:pt>
                <c:pt idx="1807">
                  <c:v>139.46</c:v>
                </c:pt>
                <c:pt idx="1808">
                  <c:v>149.10900000000001</c:v>
                </c:pt>
                <c:pt idx="1809">
                  <c:v>140.22800000000001</c:v>
                </c:pt>
                <c:pt idx="1810">
                  <c:v>140.035</c:v>
                </c:pt>
                <c:pt idx="1811">
                  <c:v>138.43</c:v>
                </c:pt>
                <c:pt idx="1812">
                  <c:v>138.43</c:v>
                </c:pt>
                <c:pt idx="1813">
                  <c:v>132.08000000000001</c:v>
                </c:pt>
                <c:pt idx="1814">
                  <c:v>134.02000000000001</c:v>
                </c:pt>
                <c:pt idx="1815">
                  <c:v>117.04</c:v>
                </c:pt>
                <c:pt idx="1816">
                  <c:v>110.74</c:v>
                </c:pt>
                <c:pt idx="1817">
                  <c:v>108.55</c:v>
                </c:pt>
                <c:pt idx="1818">
                  <c:v>100.89</c:v>
                </c:pt>
                <c:pt idx="1819">
                  <c:v>94.834000000000003</c:v>
                </c:pt>
                <c:pt idx="1820">
                  <c:v>88.460999999999999</c:v>
                </c:pt>
                <c:pt idx="1821">
                  <c:v>88.460999999999999</c:v>
                </c:pt>
                <c:pt idx="1822">
                  <c:v>88.460999999999999</c:v>
                </c:pt>
                <c:pt idx="1823">
                  <c:v>88.460999999999999</c:v>
                </c:pt>
                <c:pt idx="1824">
                  <c:v>88.460999999999999</c:v>
                </c:pt>
                <c:pt idx="1825">
                  <c:v>88.460999999999999</c:v>
                </c:pt>
                <c:pt idx="1826">
                  <c:v>75.5</c:v>
                </c:pt>
                <c:pt idx="1827">
                  <c:v>74.69</c:v>
                </c:pt>
                <c:pt idx="1828">
                  <c:v>69.28</c:v>
                </c:pt>
                <c:pt idx="1829">
                  <c:v>72.69</c:v>
                </c:pt>
                <c:pt idx="1830">
                  <c:v>71.813000000000002</c:v>
                </c:pt>
                <c:pt idx="1831">
                  <c:v>74.44</c:v>
                </c:pt>
                <c:pt idx="1832">
                  <c:v>71.989999999999995</c:v>
                </c:pt>
                <c:pt idx="1833">
                  <c:v>69.739999999999995</c:v>
                </c:pt>
                <c:pt idx="1834">
                  <c:v>68.150000000000006</c:v>
                </c:pt>
                <c:pt idx="1835">
                  <c:v>66.069999999999993</c:v>
                </c:pt>
                <c:pt idx="1836">
                  <c:v>59.357999999999997</c:v>
                </c:pt>
                <c:pt idx="1837">
                  <c:v>61.99</c:v>
                </c:pt>
                <c:pt idx="1838">
                  <c:v>64.698999999999998</c:v>
                </c:pt>
                <c:pt idx="1839">
                  <c:v>65.180999999999997</c:v>
                </c:pt>
                <c:pt idx="1840">
                  <c:v>69.11</c:v>
                </c:pt>
                <c:pt idx="1841">
                  <c:v>69.891000000000005</c:v>
                </c:pt>
                <c:pt idx="1842">
                  <c:v>62.911000000000001</c:v>
                </c:pt>
                <c:pt idx="1843">
                  <c:v>60.856999999999999</c:v>
                </c:pt>
                <c:pt idx="1844">
                  <c:v>61</c:v>
                </c:pt>
                <c:pt idx="1845">
                  <c:v>61.374000000000002</c:v>
                </c:pt>
                <c:pt idx="1846">
                  <c:v>61.872999999999998</c:v>
                </c:pt>
                <c:pt idx="1847">
                  <c:v>63.515000000000001</c:v>
                </c:pt>
                <c:pt idx="1848">
                  <c:v>65.221999999999994</c:v>
                </c:pt>
                <c:pt idx="1849">
                  <c:v>64.102000000000004</c:v>
                </c:pt>
                <c:pt idx="1850">
                  <c:v>64.87</c:v>
                </c:pt>
                <c:pt idx="1851">
                  <c:v>64.040000000000006</c:v>
                </c:pt>
                <c:pt idx="1852">
                  <c:v>62.502000000000002</c:v>
                </c:pt>
                <c:pt idx="1853">
                  <c:v>61.085999999999999</c:v>
                </c:pt>
                <c:pt idx="1854">
                  <c:v>60.121000000000002</c:v>
                </c:pt>
                <c:pt idx="1855">
                  <c:v>60.023000000000003</c:v>
                </c:pt>
                <c:pt idx="1856">
                  <c:v>58.814999999999998</c:v>
                </c:pt>
                <c:pt idx="1857">
                  <c:v>58.819000000000003</c:v>
                </c:pt>
                <c:pt idx="1858">
                  <c:v>59.51</c:v>
                </c:pt>
                <c:pt idx="1859">
                  <c:v>58.637999999999998</c:v>
                </c:pt>
                <c:pt idx="1860">
                  <c:v>56.709000000000003</c:v>
                </c:pt>
                <c:pt idx="1861">
                  <c:v>56.164000000000001</c:v>
                </c:pt>
                <c:pt idx="1862">
                  <c:v>54.966999999999999</c:v>
                </c:pt>
                <c:pt idx="1863">
                  <c:v>55.618000000000002</c:v>
                </c:pt>
                <c:pt idx="1864">
                  <c:v>56.396999999999998</c:v>
                </c:pt>
                <c:pt idx="1865">
                  <c:v>56.823999999999998</c:v>
                </c:pt>
                <c:pt idx="1866">
                  <c:v>54.411999999999999</c:v>
                </c:pt>
                <c:pt idx="1867">
                  <c:v>53.9</c:v>
                </c:pt>
                <c:pt idx="1868">
                  <c:v>53.313000000000002</c:v>
                </c:pt>
                <c:pt idx="1869">
                  <c:v>52.853000000000002</c:v>
                </c:pt>
                <c:pt idx="1870">
                  <c:v>51.140999999999998</c:v>
                </c:pt>
                <c:pt idx="1871">
                  <c:v>49.018000000000001</c:v>
                </c:pt>
                <c:pt idx="1872">
                  <c:v>49.761000000000003</c:v>
                </c:pt>
                <c:pt idx="1873">
                  <c:v>49.572000000000003</c:v>
                </c:pt>
                <c:pt idx="1874">
                  <c:v>49.75</c:v>
                </c:pt>
                <c:pt idx="1875">
                  <c:v>57.045000000000002</c:v>
                </c:pt>
                <c:pt idx="1876">
                  <c:v>55.871000000000002</c:v>
                </c:pt>
                <c:pt idx="1877">
                  <c:v>50.823999999999998</c:v>
                </c:pt>
                <c:pt idx="1878">
                  <c:v>49.817</c:v>
                </c:pt>
                <c:pt idx="1879">
                  <c:v>51.241999999999997</c:v>
                </c:pt>
                <c:pt idx="1880">
                  <c:v>50.55</c:v>
                </c:pt>
                <c:pt idx="1881">
                  <c:v>47.841000000000001</c:v>
                </c:pt>
                <c:pt idx="1882">
                  <c:v>50.591999999999999</c:v>
                </c:pt>
                <c:pt idx="1883">
                  <c:v>48.966000000000001</c:v>
                </c:pt>
                <c:pt idx="1884">
                  <c:v>51.401000000000003</c:v>
                </c:pt>
                <c:pt idx="1885">
                  <c:v>50.206000000000003</c:v>
                </c:pt>
                <c:pt idx="1886">
                  <c:v>50.674999999999997</c:v>
                </c:pt>
                <c:pt idx="1887">
                  <c:v>51.508000000000003</c:v>
                </c:pt>
                <c:pt idx="1888">
                  <c:v>50.93</c:v>
                </c:pt>
                <c:pt idx="1889">
                  <c:v>52.954999999999998</c:v>
                </c:pt>
                <c:pt idx="1890">
                  <c:v>57.237000000000002</c:v>
                </c:pt>
                <c:pt idx="1891">
                  <c:v>61.274000000000001</c:v>
                </c:pt>
                <c:pt idx="1892">
                  <c:v>58.768000000000001</c:v>
                </c:pt>
                <c:pt idx="1893">
                  <c:v>55.576999999999998</c:v>
                </c:pt>
                <c:pt idx="1894">
                  <c:v>54.262</c:v>
                </c:pt>
                <c:pt idx="1895">
                  <c:v>54.262</c:v>
                </c:pt>
                <c:pt idx="1896">
                  <c:v>54.262</c:v>
                </c:pt>
                <c:pt idx="1897">
                  <c:v>56.561</c:v>
                </c:pt>
                <c:pt idx="1898">
                  <c:v>57.273000000000003</c:v>
                </c:pt>
                <c:pt idx="1899">
                  <c:v>56.398000000000003</c:v>
                </c:pt>
                <c:pt idx="1900">
                  <c:v>55.86</c:v>
                </c:pt>
                <c:pt idx="1901">
                  <c:v>55.838999999999999</c:v>
                </c:pt>
                <c:pt idx="1902">
                  <c:v>56.654000000000003</c:v>
                </c:pt>
                <c:pt idx="1903">
                  <c:v>55</c:v>
                </c:pt>
                <c:pt idx="1904">
                  <c:v>54.86</c:v>
                </c:pt>
                <c:pt idx="1905">
                  <c:v>54.09</c:v>
                </c:pt>
                <c:pt idx="1906">
                  <c:v>53.67</c:v>
                </c:pt>
                <c:pt idx="1907">
                  <c:v>54.731000000000002</c:v>
                </c:pt>
                <c:pt idx="1908">
                  <c:v>54.77</c:v>
                </c:pt>
                <c:pt idx="1909">
                  <c:v>57.05</c:v>
                </c:pt>
                <c:pt idx="1910">
                  <c:v>56.51</c:v>
                </c:pt>
                <c:pt idx="1911">
                  <c:v>56.51</c:v>
                </c:pt>
                <c:pt idx="1912">
                  <c:v>56.170999999999999</c:v>
                </c:pt>
                <c:pt idx="1913">
                  <c:v>55.08</c:v>
                </c:pt>
                <c:pt idx="1914">
                  <c:v>54.457000000000001</c:v>
                </c:pt>
                <c:pt idx="1915">
                  <c:v>54.71</c:v>
                </c:pt>
                <c:pt idx="1916">
                  <c:v>55.289000000000001</c:v>
                </c:pt>
                <c:pt idx="1917">
                  <c:v>56.093000000000004</c:v>
                </c:pt>
                <c:pt idx="1918">
                  <c:v>55.92</c:v>
                </c:pt>
                <c:pt idx="1919">
                  <c:v>56.05</c:v>
                </c:pt>
                <c:pt idx="1920">
                  <c:v>54.19</c:v>
                </c:pt>
                <c:pt idx="1921">
                  <c:v>51.052</c:v>
                </c:pt>
                <c:pt idx="1922">
                  <c:v>49.53</c:v>
                </c:pt>
                <c:pt idx="1923">
                  <c:v>50.988</c:v>
                </c:pt>
                <c:pt idx="1924">
                  <c:v>49.63</c:v>
                </c:pt>
                <c:pt idx="1925">
                  <c:v>50.174999999999997</c:v>
                </c:pt>
                <c:pt idx="1926">
                  <c:v>50.47</c:v>
                </c:pt>
                <c:pt idx="1927">
                  <c:v>50.746000000000002</c:v>
                </c:pt>
                <c:pt idx="1928">
                  <c:v>50.24</c:v>
                </c:pt>
                <c:pt idx="1929">
                  <c:v>46.752000000000002</c:v>
                </c:pt>
                <c:pt idx="1930">
                  <c:v>44.48</c:v>
                </c:pt>
                <c:pt idx="1931">
                  <c:v>44.225000000000001</c:v>
                </c:pt>
                <c:pt idx="1932">
                  <c:v>43.94</c:v>
                </c:pt>
                <c:pt idx="1933">
                  <c:v>44.682000000000002</c:v>
                </c:pt>
                <c:pt idx="1934">
                  <c:v>43.127000000000002</c:v>
                </c:pt>
                <c:pt idx="1935">
                  <c:v>43.018999999999998</c:v>
                </c:pt>
                <c:pt idx="1936">
                  <c:v>44.975000000000001</c:v>
                </c:pt>
                <c:pt idx="1937">
                  <c:v>42.545000000000002</c:v>
                </c:pt>
                <c:pt idx="1938">
                  <c:v>42.61</c:v>
                </c:pt>
                <c:pt idx="1939">
                  <c:v>43.604999999999997</c:v>
                </c:pt>
                <c:pt idx="1940">
                  <c:v>47.024999999999999</c:v>
                </c:pt>
                <c:pt idx="1941">
                  <c:v>47.3</c:v>
                </c:pt>
                <c:pt idx="1942">
                  <c:v>50.3</c:v>
                </c:pt>
                <c:pt idx="1943">
                  <c:v>53.38</c:v>
                </c:pt>
                <c:pt idx="1944">
                  <c:v>55.186999999999998</c:v>
                </c:pt>
                <c:pt idx="1945">
                  <c:v>51.25</c:v>
                </c:pt>
                <c:pt idx="1946">
                  <c:v>51.113</c:v>
                </c:pt>
                <c:pt idx="1947">
                  <c:v>53.78</c:v>
                </c:pt>
                <c:pt idx="1948">
                  <c:v>53</c:v>
                </c:pt>
                <c:pt idx="1949">
                  <c:v>51.91</c:v>
                </c:pt>
                <c:pt idx="1950">
                  <c:v>50.95</c:v>
                </c:pt>
                <c:pt idx="1951">
                  <c:v>50.469000000000001</c:v>
                </c:pt>
                <c:pt idx="1952">
                  <c:v>51.15</c:v>
                </c:pt>
                <c:pt idx="1953">
                  <c:v>50.36</c:v>
                </c:pt>
                <c:pt idx="1954">
                  <c:v>51.323999999999998</c:v>
                </c:pt>
                <c:pt idx="1955">
                  <c:v>52.67</c:v>
                </c:pt>
                <c:pt idx="1956">
                  <c:v>50.8</c:v>
                </c:pt>
                <c:pt idx="1957">
                  <c:v>52.405999999999999</c:v>
                </c:pt>
                <c:pt idx="1958">
                  <c:v>53.030999999999999</c:v>
                </c:pt>
                <c:pt idx="1959">
                  <c:v>53.04</c:v>
                </c:pt>
                <c:pt idx="1960">
                  <c:v>54.8</c:v>
                </c:pt>
                <c:pt idx="1961">
                  <c:v>51.591999999999999</c:v>
                </c:pt>
                <c:pt idx="1962">
                  <c:v>49.5</c:v>
                </c:pt>
                <c:pt idx="1963">
                  <c:v>47.77</c:v>
                </c:pt>
                <c:pt idx="1964">
                  <c:v>48.064</c:v>
                </c:pt>
                <c:pt idx="1965">
                  <c:v>48.453000000000003</c:v>
                </c:pt>
                <c:pt idx="1966">
                  <c:v>48.09</c:v>
                </c:pt>
                <c:pt idx="1967">
                  <c:v>50.567999999999998</c:v>
                </c:pt>
                <c:pt idx="1968">
                  <c:v>52.05</c:v>
                </c:pt>
                <c:pt idx="1969">
                  <c:v>52.97</c:v>
                </c:pt>
                <c:pt idx="1970">
                  <c:v>52.162999999999997</c:v>
                </c:pt>
                <c:pt idx="1971">
                  <c:v>53.23</c:v>
                </c:pt>
                <c:pt idx="1972">
                  <c:v>54.38</c:v>
                </c:pt>
                <c:pt idx="1973">
                  <c:v>52.216000000000001</c:v>
                </c:pt>
                <c:pt idx="1974">
                  <c:v>52.17</c:v>
                </c:pt>
                <c:pt idx="1975">
                  <c:v>49.976999999999997</c:v>
                </c:pt>
                <c:pt idx="1976">
                  <c:v>51.029000000000003</c:v>
                </c:pt>
                <c:pt idx="1977">
                  <c:v>49.59</c:v>
                </c:pt>
                <c:pt idx="1978">
                  <c:v>49.335999999999999</c:v>
                </c:pt>
                <c:pt idx="1979">
                  <c:v>49.53</c:v>
                </c:pt>
                <c:pt idx="1980">
                  <c:v>49.076999999999998</c:v>
                </c:pt>
                <c:pt idx="1981">
                  <c:v>49.64</c:v>
                </c:pt>
                <c:pt idx="1982">
                  <c:v>50.082000000000001</c:v>
                </c:pt>
                <c:pt idx="1983">
                  <c:v>52.911000000000001</c:v>
                </c:pt>
                <c:pt idx="1984">
                  <c:v>51.582999999999998</c:v>
                </c:pt>
                <c:pt idx="1985">
                  <c:v>51.621000000000002</c:v>
                </c:pt>
                <c:pt idx="1986">
                  <c:v>51.649000000000001</c:v>
                </c:pt>
                <c:pt idx="1987">
                  <c:v>55.22</c:v>
                </c:pt>
                <c:pt idx="1988">
                  <c:v>54.959000000000003</c:v>
                </c:pt>
                <c:pt idx="1989">
                  <c:v>54.677999999999997</c:v>
                </c:pt>
                <c:pt idx="1990">
                  <c:v>54.906999999999996</c:v>
                </c:pt>
                <c:pt idx="1991">
                  <c:v>56.868000000000002</c:v>
                </c:pt>
                <c:pt idx="1992">
                  <c:v>57.671999999999997</c:v>
                </c:pt>
                <c:pt idx="1993">
                  <c:v>55.05</c:v>
                </c:pt>
                <c:pt idx="1994">
                  <c:v>50.68</c:v>
                </c:pt>
                <c:pt idx="1995">
                  <c:v>52.110999999999997</c:v>
                </c:pt>
                <c:pt idx="1996">
                  <c:v>54.927999999999997</c:v>
                </c:pt>
                <c:pt idx="1997">
                  <c:v>53.026000000000003</c:v>
                </c:pt>
                <c:pt idx="1998">
                  <c:v>54.43</c:v>
                </c:pt>
                <c:pt idx="1999">
                  <c:v>52.7</c:v>
                </c:pt>
                <c:pt idx="2000">
                  <c:v>52.594999999999999</c:v>
                </c:pt>
                <c:pt idx="2001">
                  <c:v>51.738</c:v>
                </c:pt>
                <c:pt idx="2002">
                  <c:v>52.518999999999998</c:v>
                </c:pt>
                <c:pt idx="2003">
                  <c:v>50.569000000000003</c:v>
                </c:pt>
                <c:pt idx="2004">
                  <c:v>51.19</c:v>
                </c:pt>
                <c:pt idx="2005">
                  <c:v>50.963000000000001</c:v>
                </c:pt>
                <c:pt idx="2006">
                  <c:v>51.686999999999998</c:v>
                </c:pt>
                <c:pt idx="2007">
                  <c:v>51.362000000000002</c:v>
                </c:pt>
                <c:pt idx="2008">
                  <c:v>52.572000000000003</c:v>
                </c:pt>
                <c:pt idx="2009">
                  <c:v>51.77</c:v>
                </c:pt>
                <c:pt idx="2010">
                  <c:v>52.103000000000002</c:v>
                </c:pt>
                <c:pt idx="2011">
                  <c:v>50.802999999999997</c:v>
                </c:pt>
                <c:pt idx="2012">
                  <c:v>51.1</c:v>
                </c:pt>
                <c:pt idx="2013">
                  <c:v>50.05</c:v>
                </c:pt>
                <c:pt idx="2014">
                  <c:v>50.04</c:v>
                </c:pt>
                <c:pt idx="2015">
                  <c:v>50</c:v>
                </c:pt>
                <c:pt idx="2016">
                  <c:v>51.649000000000001</c:v>
                </c:pt>
                <c:pt idx="2017">
                  <c:v>48.97</c:v>
                </c:pt>
                <c:pt idx="2018">
                  <c:v>48.505000000000003</c:v>
                </c:pt>
                <c:pt idx="2019">
                  <c:v>47.728999999999999</c:v>
                </c:pt>
                <c:pt idx="2020">
                  <c:v>47.524999999999999</c:v>
                </c:pt>
                <c:pt idx="2021">
                  <c:v>46.210999999999999</c:v>
                </c:pt>
                <c:pt idx="2022">
                  <c:v>44.176000000000002</c:v>
                </c:pt>
                <c:pt idx="2023">
                  <c:v>45.286999999999999</c:v>
                </c:pt>
                <c:pt idx="2024">
                  <c:v>44.207999999999998</c:v>
                </c:pt>
                <c:pt idx="2025">
                  <c:v>45.386000000000003</c:v>
                </c:pt>
                <c:pt idx="2026">
                  <c:v>48.65</c:v>
                </c:pt>
                <c:pt idx="2027">
                  <c:v>52.563000000000002</c:v>
                </c:pt>
                <c:pt idx="2028">
                  <c:v>50.55</c:v>
                </c:pt>
                <c:pt idx="2029">
                  <c:v>55.125</c:v>
                </c:pt>
                <c:pt idx="2030">
                  <c:v>56.33</c:v>
                </c:pt>
                <c:pt idx="2031">
                  <c:v>53.283000000000001</c:v>
                </c:pt>
                <c:pt idx="2032">
                  <c:v>53.63</c:v>
                </c:pt>
                <c:pt idx="2033">
                  <c:v>55.908999999999999</c:v>
                </c:pt>
                <c:pt idx="2034">
                  <c:v>55.898000000000003</c:v>
                </c:pt>
                <c:pt idx="2035">
                  <c:v>56.484999999999999</c:v>
                </c:pt>
                <c:pt idx="2036">
                  <c:v>56.654000000000003</c:v>
                </c:pt>
                <c:pt idx="2037">
                  <c:v>54.101999999999997</c:v>
                </c:pt>
                <c:pt idx="2038">
                  <c:v>53.341000000000001</c:v>
                </c:pt>
                <c:pt idx="2039">
                  <c:v>53.82</c:v>
                </c:pt>
                <c:pt idx="2040">
                  <c:v>53.746000000000002</c:v>
                </c:pt>
                <c:pt idx="2041">
                  <c:v>53.923000000000002</c:v>
                </c:pt>
                <c:pt idx="2042">
                  <c:v>49.223999999999997</c:v>
                </c:pt>
                <c:pt idx="2043">
                  <c:v>49.363999999999997</c:v>
                </c:pt>
                <c:pt idx="2044">
                  <c:v>50.042000000000002</c:v>
                </c:pt>
                <c:pt idx="2045">
                  <c:v>49.936999999999998</c:v>
                </c:pt>
                <c:pt idx="2046">
                  <c:v>46.79</c:v>
                </c:pt>
                <c:pt idx="2047">
                  <c:v>47.485999999999997</c:v>
                </c:pt>
                <c:pt idx="2048">
                  <c:v>47.173000000000002</c:v>
                </c:pt>
                <c:pt idx="2049">
                  <c:v>49.247</c:v>
                </c:pt>
                <c:pt idx="2050">
                  <c:v>47.877000000000002</c:v>
                </c:pt>
                <c:pt idx="2051">
                  <c:v>48.734999999999999</c:v>
                </c:pt>
                <c:pt idx="2052">
                  <c:v>48.954000000000001</c:v>
                </c:pt>
                <c:pt idx="2053">
                  <c:v>48.253</c:v>
                </c:pt>
                <c:pt idx="2054">
                  <c:v>47.512999999999998</c:v>
                </c:pt>
                <c:pt idx="2055">
                  <c:v>46.636000000000003</c:v>
                </c:pt>
                <c:pt idx="2056">
                  <c:v>46.991999999999997</c:v>
                </c:pt>
                <c:pt idx="2057">
                  <c:v>45.737000000000002</c:v>
                </c:pt>
                <c:pt idx="2058">
                  <c:v>45.86</c:v>
                </c:pt>
                <c:pt idx="2059">
                  <c:v>47.546999999999997</c:v>
                </c:pt>
                <c:pt idx="2060">
                  <c:v>47.365000000000002</c:v>
                </c:pt>
                <c:pt idx="2061">
                  <c:v>45.259</c:v>
                </c:pt>
                <c:pt idx="2062">
                  <c:v>43.984000000000002</c:v>
                </c:pt>
                <c:pt idx="2063">
                  <c:v>41.851999999999997</c:v>
                </c:pt>
                <c:pt idx="2064">
                  <c:v>42.634</c:v>
                </c:pt>
                <c:pt idx="2065">
                  <c:v>43.887999999999998</c:v>
                </c:pt>
                <c:pt idx="2066">
                  <c:v>41.046999999999997</c:v>
                </c:pt>
                <c:pt idx="2067">
                  <c:v>39.027999999999999</c:v>
                </c:pt>
                <c:pt idx="2068">
                  <c:v>40.104999999999997</c:v>
                </c:pt>
                <c:pt idx="2069">
                  <c:v>40.720999999999997</c:v>
                </c:pt>
                <c:pt idx="2070">
                  <c:v>39.423999999999999</c:v>
                </c:pt>
                <c:pt idx="2071">
                  <c:v>37.289000000000001</c:v>
                </c:pt>
                <c:pt idx="2072">
                  <c:v>35.959000000000003</c:v>
                </c:pt>
                <c:pt idx="2073">
                  <c:v>37.067</c:v>
                </c:pt>
                <c:pt idx="2074">
                  <c:v>36.106999999999999</c:v>
                </c:pt>
                <c:pt idx="2075">
                  <c:v>34.671999999999997</c:v>
                </c:pt>
                <c:pt idx="2076">
                  <c:v>36.414999999999999</c:v>
                </c:pt>
                <c:pt idx="2077">
                  <c:v>34.097000000000001</c:v>
                </c:pt>
                <c:pt idx="2078">
                  <c:v>34.826000000000001</c:v>
                </c:pt>
                <c:pt idx="2079">
                  <c:v>35.164000000000001</c:v>
                </c:pt>
                <c:pt idx="2080">
                  <c:v>35.338999999999999</c:v>
                </c:pt>
                <c:pt idx="2081">
                  <c:v>35.338999999999999</c:v>
                </c:pt>
                <c:pt idx="2082">
                  <c:v>35.338999999999999</c:v>
                </c:pt>
                <c:pt idx="2083">
                  <c:v>35.338999999999999</c:v>
                </c:pt>
                <c:pt idx="2084">
                  <c:v>35.741</c:v>
                </c:pt>
                <c:pt idx="2085">
                  <c:v>34.677999999999997</c:v>
                </c:pt>
                <c:pt idx="2086">
                  <c:v>34.677999999999997</c:v>
                </c:pt>
                <c:pt idx="2087">
                  <c:v>33.517000000000003</c:v>
                </c:pt>
                <c:pt idx="2088">
                  <c:v>34.631</c:v>
                </c:pt>
                <c:pt idx="2089">
                  <c:v>35.271000000000001</c:v>
                </c:pt>
                <c:pt idx="2090">
                  <c:v>35.832999999999998</c:v>
                </c:pt>
                <c:pt idx="2091">
                  <c:v>33.999000000000002</c:v>
                </c:pt>
                <c:pt idx="2092">
                  <c:v>33.648000000000003</c:v>
                </c:pt>
                <c:pt idx="2093">
                  <c:v>33.765999999999998</c:v>
                </c:pt>
                <c:pt idx="2094">
                  <c:v>33.698</c:v>
                </c:pt>
                <c:pt idx="2095">
                  <c:v>34.319000000000003</c:v>
                </c:pt>
                <c:pt idx="2096">
                  <c:v>33.128999999999998</c:v>
                </c:pt>
                <c:pt idx="2097">
                  <c:v>33.018000000000001</c:v>
                </c:pt>
                <c:pt idx="2098">
                  <c:v>31.632000000000001</c:v>
                </c:pt>
                <c:pt idx="2099">
                  <c:v>31.966999999999999</c:v>
                </c:pt>
                <c:pt idx="2100">
                  <c:v>32.433999999999997</c:v>
                </c:pt>
                <c:pt idx="2101">
                  <c:v>31.798999999999999</c:v>
                </c:pt>
                <c:pt idx="2102">
                  <c:v>32.033000000000001</c:v>
                </c:pt>
                <c:pt idx="2103">
                  <c:v>33.146999999999998</c:v>
                </c:pt>
                <c:pt idx="2104">
                  <c:v>32.405000000000001</c:v>
                </c:pt>
                <c:pt idx="2105">
                  <c:v>32.539000000000001</c:v>
                </c:pt>
                <c:pt idx="2106">
                  <c:v>32.462000000000003</c:v>
                </c:pt>
                <c:pt idx="2107">
                  <c:v>32.866999999999997</c:v>
                </c:pt>
                <c:pt idx="2108">
                  <c:v>33.534999999999997</c:v>
                </c:pt>
                <c:pt idx="2109">
                  <c:v>33.156999999999996</c:v>
                </c:pt>
                <c:pt idx="2110">
                  <c:v>33.066000000000003</c:v>
                </c:pt>
                <c:pt idx="2111">
                  <c:v>32.118000000000002</c:v>
                </c:pt>
                <c:pt idx="2112">
                  <c:v>31.95</c:v>
                </c:pt>
                <c:pt idx="2113">
                  <c:v>31.425000000000001</c:v>
                </c:pt>
                <c:pt idx="2114">
                  <c:v>30.614999999999998</c:v>
                </c:pt>
                <c:pt idx="2115">
                  <c:v>29.635000000000002</c:v>
                </c:pt>
                <c:pt idx="2116">
                  <c:v>29.361000000000001</c:v>
                </c:pt>
                <c:pt idx="2117">
                  <c:v>29.126000000000001</c:v>
                </c:pt>
                <c:pt idx="2118">
                  <c:v>28.49</c:v>
                </c:pt>
                <c:pt idx="2119">
                  <c:v>28.632000000000001</c:v>
                </c:pt>
                <c:pt idx="2120">
                  <c:v>28.670999999999999</c:v>
                </c:pt>
                <c:pt idx="2121">
                  <c:v>27.891999999999999</c:v>
                </c:pt>
                <c:pt idx="2122">
                  <c:v>28.661000000000001</c:v>
                </c:pt>
                <c:pt idx="2123">
                  <c:v>28.646999999999998</c:v>
                </c:pt>
                <c:pt idx="2124">
                  <c:v>28.035</c:v>
                </c:pt>
                <c:pt idx="2125">
                  <c:v>27.443999999999999</c:v>
                </c:pt>
                <c:pt idx="2126">
                  <c:v>27.920999999999999</c:v>
                </c:pt>
                <c:pt idx="2127">
                  <c:v>28.638999999999999</c:v>
                </c:pt>
                <c:pt idx="2128">
                  <c:v>29.756</c:v>
                </c:pt>
                <c:pt idx="2129">
                  <c:v>29.556000000000001</c:v>
                </c:pt>
                <c:pt idx="2130">
                  <c:v>29.995999999999999</c:v>
                </c:pt>
                <c:pt idx="2131">
                  <c:v>30.641999999999999</c:v>
                </c:pt>
                <c:pt idx="2132">
                  <c:v>31.061</c:v>
                </c:pt>
                <c:pt idx="2133">
                  <c:v>30.56</c:v>
                </c:pt>
                <c:pt idx="2134">
                  <c:v>30.055</c:v>
                </c:pt>
                <c:pt idx="2135">
                  <c:v>30.07</c:v>
                </c:pt>
                <c:pt idx="2136">
                  <c:v>29.189</c:v>
                </c:pt>
                <c:pt idx="2137">
                  <c:v>28.838999999999999</c:v>
                </c:pt>
                <c:pt idx="2138">
                  <c:v>28.832000000000001</c:v>
                </c:pt>
                <c:pt idx="2139">
                  <c:v>29.785</c:v>
                </c:pt>
                <c:pt idx="2140">
                  <c:v>30.283999999999999</c:v>
                </c:pt>
                <c:pt idx="2141">
                  <c:v>31.408999999999999</c:v>
                </c:pt>
                <c:pt idx="2142">
                  <c:v>31.5</c:v>
                </c:pt>
                <c:pt idx="2143">
                  <c:v>30.919</c:v>
                </c:pt>
                <c:pt idx="2144">
                  <c:v>30.029</c:v>
                </c:pt>
                <c:pt idx="2145">
                  <c:v>31.148</c:v>
                </c:pt>
                <c:pt idx="2146">
                  <c:v>31.875</c:v>
                </c:pt>
                <c:pt idx="2147">
                  <c:v>31.234000000000002</c:v>
                </c:pt>
                <c:pt idx="2148">
                  <c:v>31.747</c:v>
                </c:pt>
                <c:pt idx="2149">
                  <c:v>31.399000000000001</c:v>
                </c:pt>
                <c:pt idx="2150">
                  <c:v>31.399000000000001</c:v>
                </c:pt>
                <c:pt idx="2151">
                  <c:v>31.399000000000001</c:v>
                </c:pt>
                <c:pt idx="2152">
                  <c:v>30.638999999999999</c:v>
                </c:pt>
                <c:pt idx="2153">
                  <c:v>30.4</c:v>
                </c:pt>
                <c:pt idx="2154">
                  <c:v>30.852</c:v>
                </c:pt>
                <c:pt idx="2155">
                  <c:v>31.577999999999999</c:v>
                </c:pt>
                <c:pt idx="2156">
                  <c:v>32.89</c:v>
                </c:pt>
                <c:pt idx="2157">
                  <c:v>32.801000000000002</c:v>
                </c:pt>
                <c:pt idx="2158">
                  <c:v>32.790999999999997</c:v>
                </c:pt>
                <c:pt idx="2159">
                  <c:v>34.908000000000001</c:v>
                </c:pt>
                <c:pt idx="2160">
                  <c:v>35.914000000000001</c:v>
                </c:pt>
                <c:pt idx="2161">
                  <c:v>35.811999999999998</c:v>
                </c:pt>
                <c:pt idx="2162">
                  <c:v>37.000999999999998</c:v>
                </c:pt>
                <c:pt idx="2163">
                  <c:v>35.161999999999999</c:v>
                </c:pt>
                <c:pt idx="2164">
                  <c:v>36.017000000000003</c:v>
                </c:pt>
                <c:pt idx="2165">
                  <c:v>34.448999999999998</c:v>
                </c:pt>
                <c:pt idx="2166">
                  <c:v>33.463999999999999</c:v>
                </c:pt>
                <c:pt idx="2167">
                  <c:v>32.954999999999998</c:v>
                </c:pt>
                <c:pt idx="2168">
                  <c:v>33.372999999999998</c:v>
                </c:pt>
                <c:pt idx="2169">
                  <c:v>33.988</c:v>
                </c:pt>
                <c:pt idx="2170">
                  <c:v>33.578000000000003</c:v>
                </c:pt>
                <c:pt idx="2171">
                  <c:v>32.756999999999998</c:v>
                </c:pt>
                <c:pt idx="2172">
                  <c:v>33.853999999999999</c:v>
                </c:pt>
                <c:pt idx="2173">
                  <c:v>33.853999999999999</c:v>
                </c:pt>
                <c:pt idx="2174">
                  <c:v>35.481000000000002</c:v>
                </c:pt>
                <c:pt idx="2175">
                  <c:v>35.201999999999998</c:v>
                </c:pt>
                <c:pt idx="2176">
                  <c:v>35.902000000000001</c:v>
                </c:pt>
                <c:pt idx="2177">
                  <c:v>35.69</c:v>
                </c:pt>
                <c:pt idx="2178">
                  <c:v>35.46</c:v>
                </c:pt>
                <c:pt idx="2179">
                  <c:v>35.707000000000001</c:v>
                </c:pt>
                <c:pt idx="2180">
                  <c:v>35.177999999999997</c:v>
                </c:pt>
                <c:pt idx="2181">
                  <c:v>34.889000000000003</c:v>
                </c:pt>
                <c:pt idx="2182">
                  <c:v>35.359000000000002</c:v>
                </c:pt>
                <c:pt idx="2183">
                  <c:v>35.267000000000003</c:v>
                </c:pt>
                <c:pt idx="2184">
                  <c:v>35.734000000000002</c:v>
                </c:pt>
                <c:pt idx="2185">
                  <c:v>36.024999999999999</c:v>
                </c:pt>
                <c:pt idx="2186">
                  <c:v>36.673999999999999</c:v>
                </c:pt>
                <c:pt idx="2187">
                  <c:v>37.749000000000002</c:v>
                </c:pt>
                <c:pt idx="2188">
                  <c:v>38.634999999999998</c:v>
                </c:pt>
                <c:pt idx="2189">
                  <c:v>39.274000000000001</c:v>
                </c:pt>
                <c:pt idx="2190">
                  <c:v>38.201000000000001</c:v>
                </c:pt>
                <c:pt idx="2191">
                  <c:v>39.03</c:v>
                </c:pt>
                <c:pt idx="2192">
                  <c:v>37.784999999999997</c:v>
                </c:pt>
                <c:pt idx="2193">
                  <c:v>37.966999999999999</c:v>
                </c:pt>
                <c:pt idx="2194">
                  <c:v>38.697000000000003</c:v>
                </c:pt>
                <c:pt idx="2195">
                  <c:v>37.576999999999998</c:v>
                </c:pt>
                <c:pt idx="2196">
                  <c:v>38.301000000000002</c:v>
                </c:pt>
                <c:pt idx="2197">
                  <c:v>36.704000000000001</c:v>
                </c:pt>
                <c:pt idx="2198">
                  <c:v>36.045999999999999</c:v>
                </c:pt>
                <c:pt idx="2199">
                  <c:v>36.155999999999999</c:v>
                </c:pt>
                <c:pt idx="2200">
                  <c:v>35.875</c:v>
                </c:pt>
                <c:pt idx="2201">
                  <c:v>36.938000000000002</c:v>
                </c:pt>
                <c:pt idx="2202">
                  <c:v>36.744999999999997</c:v>
                </c:pt>
                <c:pt idx="2203">
                  <c:v>37.283000000000001</c:v>
                </c:pt>
                <c:pt idx="2204">
                  <c:v>37.613999999999997</c:v>
                </c:pt>
                <c:pt idx="2205">
                  <c:v>37.421999999999997</c:v>
                </c:pt>
                <c:pt idx="2206">
                  <c:v>36.722999999999999</c:v>
                </c:pt>
                <c:pt idx="2207">
                  <c:v>37.253</c:v>
                </c:pt>
                <c:pt idx="2208">
                  <c:v>38.128999999999998</c:v>
                </c:pt>
                <c:pt idx="2209">
                  <c:v>37.860999999999997</c:v>
                </c:pt>
                <c:pt idx="2210">
                  <c:v>37.438000000000002</c:v>
                </c:pt>
                <c:pt idx="2211">
                  <c:v>37.414999999999999</c:v>
                </c:pt>
                <c:pt idx="2212">
                  <c:v>37.939</c:v>
                </c:pt>
                <c:pt idx="2213">
                  <c:v>37.295000000000002</c:v>
                </c:pt>
                <c:pt idx="2214">
                  <c:v>37.951000000000001</c:v>
                </c:pt>
                <c:pt idx="2215">
                  <c:v>37.969000000000001</c:v>
                </c:pt>
                <c:pt idx="2216">
                  <c:v>37.539000000000001</c:v>
                </c:pt>
                <c:pt idx="2217">
                  <c:v>38.232999999999997</c:v>
                </c:pt>
                <c:pt idx="2218">
                  <c:v>37.768000000000001</c:v>
                </c:pt>
                <c:pt idx="2219">
                  <c:v>38.046999999999997</c:v>
                </c:pt>
                <c:pt idx="2220">
                  <c:v>37.814</c:v>
                </c:pt>
                <c:pt idx="2221">
                  <c:v>37.320999999999998</c:v>
                </c:pt>
                <c:pt idx="2222">
                  <c:v>36.49</c:v>
                </c:pt>
                <c:pt idx="2223">
                  <c:v>36.124000000000002</c:v>
                </c:pt>
                <c:pt idx="2224">
                  <c:v>36.427</c:v>
                </c:pt>
                <c:pt idx="2225">
                  <c:v>36.828000000000003</c:v>
                </c:pt>
                <c:pt idx="2226">
                  <c:v>36.545000000000002</c:v>
                </c:pt>
                <c:pt idx="2227">
                  <c:v>37.395000000000003</c:v>
                </c:pt>
                <c:pt idx="2228">
                  <c:v>36.698</c:v>
                </c:pt>
                <c:pt idx="2229">
                  <c:v>37.107999999999997</c:v>
                </c:pt>
                <c:pt idx="2230">
                  <c:v>36.795000000000002</c:v>
                </c:pt>
                <c:pt idx="2231">
                  <c:v>36.506999999999998</c:v>
                </c:pt>
                <c:pt idx="2232">
                  <c:v>36.481999999999999</c:v>
                </c:pt>
                <c:pt idx="2233">
                  <c:v>37.335999999999999</c:v>
                </c:pt>
                <c:pt idx="2234">
                  <c:v>36.915999999999997</c:v>
                </c:pt>
                <c:pt idx="2235">
                  <c:v>37.33</c:v>
                </c:pt>
                <c:pt idx="2236">
                  <c:v>38.284999999999997</c:v>
                </c:pt>
                <c:pt idx="2237">
                  <c:v>38.603000000000002</c:v>
                </c:pt>
                <c:pt idx="2238">
                  <c:v>39.164000000000001</c:v>
                </c:pt>
                <c:pt idx="2239">
                  <c:v>39.905000000000001</c:v>
                </c:pt>
                <c:pt idx="2240">
                  <c:v>39.655000000000001</c:v>
                </c:pt>
                <c:pt idx="2241">
                  <c:v>38.634</c:v>
                </c:pt>
                <c:pt idx="2242">
                  <c:v>39.07</c:v>
                </c:pt>
                <c:pt idx="2243">
                  <c:v>40.347000000000001</c:v>
                </c:pt>
                <c:pt idx="2244">
                  <c:v>41.465000000000003</c:v>
                </c:pt>
                <c:pt idx="2245">
                  <c:v>41.872</c:v>
                </c:pt>
                <c:pt idx="2246">
                  <c:v>41.613</c:v>
                </c:pt>
                <c:pt idx="2247">
                  <c:v>41.585000000000001</c:v>
                </c:pt>
                <c:pt idx="2248">
                  <c:v>41.697000000000003</c:v>
                </c:pt>
                <c:pt idx="2249">
                  <c:v>42.17</c:v>
                </c:pt>
                <c:pt idx="2250">
                  <c:v>42.363</c:v>
                </c:pt>
                <c:pt idx="2251">
                  <c:v>42.174999999999997</c:v>
                </c:pt>
                <c:pt idx="2252">
                  <c:v>40.533000000000001</c:v>
                </c:pt>
                <c:pt idx="2253">
                  <c:v>39.764000000000003</c:v>
                </c:pt>
                <c:pt idx="2254">
                  <c:v>39.615000000000002</c:v>
                </c:pt>
                <c:pt idx="2255">
                  <c:v>39.984000000000002</c:v>
                </c:pt>
                <c:pt idx="2256">
                  <c:v>40.573</c:v>
                </c:pt>
                <c:pt idx="2257">
                  <c:v>40.988999999999997</c:v>
                </c:pt>
                <c:pt idx="2258">
                  <c:v>40.564</c:v>
                </c:pt>
                <c:pt idx="2259">
                  <c:v>40.462000000000003</c:v>
                </c:pt>
                <c:pt idx="2260">
                  <c:v>40.892000000000003</c:v>
                </c:pt>
                <c:pt idx="2261">
                  <c:v>40.26</c:v>
                </c:pt>
                <c:pt idx="2262">
                  <c:v>39.24</c:v>
                </c:pt>
                <c:pt idx="2263">
                  <c:v>38.308</c:v>
                </c:pt>
                <c:pt idx="2264">
                  <c:v>38.46</c:v>
                </c:pt>
                <c:pt idx="2265">
                  <c:v>38.527999999999999</c:v>
                </c:pt>
                <c:pt idx="2266">
                  <c:v>38.959000000000003</c:v>
                </c:pt>
                <c:pt idx="2267">
                  <c:v>37.414999999999999</c:v>
                </c:pt>
                <c:pt idx="2268">
                  <c:v>37.72</c:v>
                </c:pt>
                <c:pt idx="2269">
                  <c:v>36.814</c:v>
                </c:pt>
                <c:pt idx="2270">
                  <c:v>37.106999999999999</c:v>
                </c:pt>
                <c:pt idx="2271">
                  <c:v>35.884</c:v>
                </c:pt>
                <c:pt idx="2272">
                  <c:v>37.194000000000003</c:v>
                </c:pt>
                <c:pt idx="2273">
                  <c:v>37.301000000000002</c:v>
                </c:pt>
                <c:pt idx="2274">
                  <c:v>34.798000000000002</c:v>
                </c:pt>
                <c:pt idx="2275">
                  <c:v>35.728000000000002</c:v>
                </c:pt>
                <c:pt idx="2276">
                  <c:v>36.802999999999997</c:v>
                </c:pt>
                <c:pt idx="2277">
                  <c:v>36.280999999999999</c:v>
                </c:pt>
                <c:pt idx="2278">
                  <c:v>37.463999999999999</c:v>
                </c:pt>
                <c:pt idx="2279">
                  <c:v>37.78</c:v>
                </c:pt>
                <c:pt idx="2280">
                  <c:v>37.908000000000001</c:v>
                </c:pt>
                <c:pt idx="2281">
                  <c:v>38.314</c:v>
                </c:pt>
                <c:pt idx="2282">
                  <c:v>38.597000000000001</c:v>
                </c:pt>
                <c:pt idx="2283">
                  <c:v>38.442999999999998</c:v>
                </c:pt>
                <c:pt idx="2284">
                  <c:v>39.17</c:v>
                </c:pt>
                <c:pt idx="2285">
                  <c:v>39.982999999999997</c:v>
                </c:pt>
                <c:pt idx="2286">
                  <c:v>39.618000000000002</c:v>
                </c:pt>
                <c:pt idx="2287">
                  <c:v>38.738</c:v>
                </c:pt>
                <c:pt idx="2288">
                  <c:v>38.052</c:v>
                </c:pt>
                <c:pt idx="2289">
                  <c:v>39.579000000000001</c:v>
                </c:pt>
                <c:pt idx="2290">
                  <c:v>39.22</c:v>
                </c:pt>
                <c:pt idx="2291">
                  <c:v>39.917000000000002</c:v>
                </c:pt>
                <c:pt idx="2292">
                  <c:v>39.332999999999998</c:v>
                </c:pt>
                <c:pt idx="2293">
                  <c:v>38.825000000000003</c:v>
                </c:pt>
                <c:pt idx="2294">
                  <c:v>38.917000000000002</c:v>
                </c:pt>
                <c:pt idx="2295">
                  <c:v>38.587000000000003</c:v>
                </c:pt>
                <c:pt idx="2296">
                  <c:v>39.210999999999999</c:v>
                </c:pt>
                <c:pt idx="2297">
                  <c:v>39.831000000000003</c:v>
                </c:pt>
                <c:pt idx="2298">
                  <c:v>40.389000000000003</c:v>
                </c:pt>
                <c:pt idx="2299">
                  <c:v>41.024000000000001</c:v>
                </c:pt>
                <c:pt idx="2300">
                  <c:v>42.023000000000003</c:v>
                </c:pt>
                <c:pt idx="2301">
                  <c:v>41.256</c:v>
                </c:pt>
                <c:pt idx="2302">
                  <c:v>41.481000000000002</c:v>
                </c:pt>
                <c:pt idx="2303">
                  <c:v>40.134999999999998</c:v>
                </c:pt>
                <c:pt idx="2304">
                  <c:v>39.612000000000002</c:v>
                </c:pt>
                <c:pt idx="2305">
                  <c:v>38.234999999999999</c:v>
                </c:pt>
                <c:pt idx="2306">
                  <c:v>39.142000000000003</c:v>
                </c:pt>
                <c:pt idx="2307">
                  <c:v>39.32</c:v>
                </c:pt>
                <c:pt idx="2308">
                  <c:v>39.145000000000003</c:v>
                </c:pt>
                <c:pt idx="2309">
                  <c:v>40.073999999999998</c:v>
                </c:pt>
                <c:pt idx="2310">
                  <c:v>40.78</c:v>
                </c:pt>
                <c:pt idx="2311">
                  <c:v>41.924999999999997</c:v>
                </c:pt>
                <c:pt idx="2312">
                  <c:v>42.454000000000001</c:v>
                </c:pt>
                <c:pt idx="2313">
                  <c:v>41.890999999999998</c:v>
                </c:pt>
                <c:pt idx="2314">
                  <c:v>43.945999999999998</c:v>
                </c:pt>
                <c:pt idx="2315">
                  <c:v>44.341999999999999</c:v>
                </c:pt>
                <c:pt idx="2316">
                  <c:v>44.712000000000003</c:v>
                </c:pt>
                <c:pt idx="2317">
                  <c:v>43.671999999999997</c:v>
                </c:pt>
                <c:pt idx="2318">
                  <c:v>44.49</c:v>
                </c:pt>
                <c:pt idx="2319">
                  <c:v>46.131999999999998</c:v>
                </c:pt>
                <c:pt idx="2320">
                  <c:v>45.017000000000003</c:v>
                </c:pt>
                <c:pt idx="2321">
                  <c:v>45.591000000000001</c:v>
                </c:pt>
                <c:pt idx="2322">
                  <c:v>45.362000000000002</c:v>
                </c:pt>
                <c:pt idx="2323">
                  <c:v>44.956000000000003</c:v>
                </c:pt>
                <c:pt idx="2324">
                  <c:v>44.673999999999999</c:v>
                </c:pt>
                <c:pt idx="2325">
                  <c:v>45.488999999999997</c:v>
                </c:pt>
                <c:pt idx="2326">
                  <c:v>46.35</c:v>
                </c:pt>
                <c:pt idx="2327">
                  <c:v>46.000999999999998</c:v>
                </c:pt>
                <c:pt idx="2328">
                  <c:v>44.884999999999998</c:v>
                </c:pt>
                <c:pt idx="2329">
                  <c:v>44.43</c:v>
                </c:pt>
                <c:pt idx="2330">
                  <c:v>44.365000000000002</c:v>
                </c:pt>
                <c:pt idx="2331">
                  <c:v>43.107999999999997</c:v>
                </c:pt>
                <c:pt idx="2332">
                  <c:v>43.688000000000002</c:v>
                </c:pt>
                <c:pt idx="2333">
                  <c:v>43.197000000000003</c:v>
                </c:pt>
                <c:pt idx="2334">
                  <c:v>41.747</c:v>
                </c:pt>
                <c:pt idx="2335">
                  <c:v>40.531999999999996</c:v>
                </c:pt>
                <c:pt idx="2336">
                  <c:v>39.670999999999999</c:v>
                </c:pt>
                <c:pt idx="2337">
                  <c:v>41.499000000000002</c:v>
                </c:pt>
                <c:pt idx="2338">
                  <c:v>40.737000000000002</c:v>
                </c:pt>
                <c:pt idx="2339">
                  <c:v>42.515999999999998</c:v>
                </c:pt>
                <c:pt idx="2340">
                  <c:v>43.384</c:v>
                </c:pt>
                <c:pt idx="2341">
                  <c:v>44.67</c:v>
                </c:pt>
                <c:pt idx="2342">
                  <c:v>45.213000000000001</c:v>
                </c:pt>
                <c:pt idx="2343">
                  <c:v>45.213000000000001</c:v>
                </c:pt>
                <c:pt idx="2344">
                  <c:v>45.213000000000001</c:v>
                </c:pt>
                <c:pt idx="2345">
                  <c:v>38.064999999999998</c:v>
                </c:pt>
                <c:pt idx="2346">
                  <c:v>37.994</c:v>
                </c:pt>
                <c:pt idx="2347">
                  <c:v>38.789000000000001</c:v>
                </c:pt>
                <c:pt idx="2348">
                  <c:v>38.789000000000001</c:v>
                </c:pt>
                <c:pt idx="2349">
                  <c:v>39.610999999999997</c:v>
                </c:pt>
                <c:pt idx="2350">
                  <c:v>39.738</c:v>
                </c:pt>
                <c:pt idx="2351">
                  <c:v>39.104999999999997</c:v>
                </c:pt>
                <c:pt idx="2352">
                  <c:v>39.307000000000002</c:v>
                </c:pt>
                <c:pt idx="2353">
                  <c:v>38.264000000000003</c:v>
                </c:pt>
                <c:pt idx="2354">
                  <c:v>38.215000000000003</c:v>
                </c:pt>
                <c:pt idx="2355">
                  <c:v>38.613</c:v>
                </c:pt>
                <c:pt idx="2356">
                  <c:v>40.356999999999999</c:v>
                </c:pt>
                <c:pt idx="2357">
                  <c:v>39.515999999999998</c:v>
                </c:pt>
                <c:pt idx="2358">
                  <c:v>39.404000000000003</c:v>
                </c:pt>
                <c:pt idx="2359">
                  <c:v>39.207999999999998</c:v>
                </c:pt>
                <c:pt idx="2360">
                  <c:v>39.792000000000002</c:v>
                </c:pt>
                <c:pt idx="2361">
                  <c:v>39.719000000000001</c:v>
                </c:pt>
                <c:pt idx="2362">
                  <c:v>39.927</c:v>
                </c:pt>
                <c:pt idx="2363">
                  <c:v>38.896000000000001</c:v>
                </c:pt>
                <c:pt idx="2364">
                  <c:v>39.136000000000003</c:v>
                </c:pt>
                <c:pt idx="2365">
                  <c:v>39.299999999999997</c:v>
                </c:pt>
                <c:pt idx="2366">
                  <c:v>38.552</c:v>
                </c:pt>
                <c:pt idx="2367">
                  <c:v>38.732999999999997</c:v>
                </c:pt>
                <c:pt idx="2368">
                  <c:v>39.856000000000002</c:v>
                </c:pt>
                <c:pt idx="2369">
                  <c:v>39.466000000000001</c:v>
                </c:pt>
                <c:pt idx="2370">
                  <c:v>40.728999999999999</c:v>
                </c:pt>
                <c:pt idx="2371">
                  <c:v>41.158999999999999</c:v>
                </c:pt>
                <c:pt idx="2372">
                  <c:v>40.911000000000001</c:v>
                </c:pt>
                <c:pt idx="2373">
                  <c:v>41.936</c:v>
                </c:pt>
                <c:pt idx="2374">
                  <c:v>42.683</c:v>
                </c:pt>
                <c:pt idx="2375">
                  <c:v>43.511000000000003</c:v>
                </c:pt>
                <c:pt idx="2376">
                  <c:v>44.542000000000002</c:v>
                </c:pt>
                <c:pt idx="2377">
                  <c:v>44.713000000000001</c:v>
                </c:pt>
                <c:pt idx="2378">
                  <c:v>44.378999999999998</c:v>
                </c:pt>
                <c:pt idx="2379">
                  <c:v>40.911000000000001</c:v>
                </c:pt>
                <c:pt idx="2380">
                  <c:v>39.904000000000003</c:v>
                </c:pt>
                <c:pt idx="2381">
                  <c:v>37.917000000000002</c:v>
                </c:pt>
                <c:pt idx="2382">
                  <c:v>38.893000000000001</c:v>
                </c:pt>
                <c:pt idx="2383">
                  <c:v>38.457000000000001</c:v>
                </c:pt>
                <c:pt idx="2384">
                  <c:v>38.384999999999998</c:v>
                </c:pt>
                <c:pt idx="2385">
                  <c:v>38.457000000000001</c:v>
                </c:pt>
                <c:pt idx="2386">
                  <c:v>38.115000000000002</c:v>
                </c:pt>
                <c:pt idx="2387">
                  <c:v>36.354999999999997</c:v>
                </c:pt>
                <c:pt idx="2388">
                  <c:v>35.381</c:v>
                </c:pt>
                <c:pt idx="2389">
                  <c:v>37.173999999999999</c:v>
                </c:pt>
                <c:pt idx="2390">
                  <c:v>36.942999999999998</c:v>
                </c:pt>
                <c:pt idx="2391">
                  <c:v>37.295999999999999</c:v>
                </c:pt>
                <c:pt idx="2392">
                  <c:v>35.414999999999999</c:v>
                </c:pt>
                <c:pt idx="2393">
                  <c:v>34.039000000000001</c:v>
                </c:pt>
                <c:pt idx="2394">
                  <c:v>32.441000000000003</c:v>
                </c:pt>
                <c:pt idx="2395">
                  <c:v>33.679000000000002</c:v>
                </c:pt>
                <c:pt idx="2396">
                  <c:v>34.767000000000003</c:v>
                </c:pt>
                <c:pt idx="2397">
                  <c:v>35.53</c:v>
                </c:pt>
                <c:pt idx="2398">
                  <c:v>34.911000000000001</c:v>
                </c:pt>
                <c:pt idx="2399">
                  <c:v>34.572000000000003</c:v>
                </c:pt>
                <c:pt idx="2400">
                  <c:v>34.085999999999999</c:v>
                </c:pt>
                <c:pt idx="2401">
                  <c:v>33.679000000000002</c:v>
                </c:pt>
                <c:pt idx="2402">
                  <c:v>33.421999999999997</c:v>
                </c:pt>
                <c:pt idx="2403">
                  <c:v>35.290999999999997</c:v>
                </c:pt>
                <c:pt idx="2404">
                  <c:v>35.417999999999999</c:v>
                </c:pt>
                <c:pt idx="2405">
                  <c:v>35.774000000000001</c:v>
                </c:pt>
                <c:pt idx="2406">
                  <c:v>36.137</c:v>
                </c:pt>
                <c:pt idx="2407">
                  <c:v>35.261000000000003</c:v>
                </c:pt>
                <c:pt idx="2408">
                  <c:v>35.064</c:v>
                </c:pt>
                <c:pt idx="2409">
                  <c:v>35.308</c:v>
                </c:pt>
                <c:pt idx="2410">
                  <c:v>35.049999999999997</c:v>
                </c:pt>
                <c:pt idx="2411">
                  <c:v>35.75</c:v>
                </c:pt>
                <c:pt idx="2412">
                  <c:v>36.798999999999999</c:v>
                </c:pt>
                <c:pt idx="2413">
                  <c:v>36.421999999999997</c:v>
                </c:pt>
                <c:pt idx="2414">
                  <c:v>34.816000000000003</c:v>
                </c:pt>
                <c:pt idx="2415">
                  <c:v>33.213000000000001</c:v>
                </c:pt>
                <c:pt idx="2416">
                  <c:v>34.015999999999998</c:v>
                </c:pt>
                <c:pt idx="2417">
                  <c:v>33.628999999999998</c:v>
                </c:pt>
                <c:pt idx="2418">
                  <c:v>32.341000000000001</c:v>
                </c:pt>
                <c:pt idx="2419">
                  <c:v>32.173999999999999</c:v>
                </c:pt>
                <c:pt idx="2420">
                  <c:v>32.304000000000002</c:v>
                </c:pt>
                <c:pt idx="2421">
                  <c:v>32.729999999999997</c:v>
                </c:pt>
                <c:pt idx="2422">
                  <c:v>32.994999999999997</c:v>
                </c:pt>
                <c:pt idx="2423">
                  <c:v>33.018999999999998</c:v>
                </c:pt>
                <c:pt idx="2424">
                  <c:v>33.47</c:v>
                </c:pt>
                <c:pt idx="2425">
                  <c:v>33.47</c:v>
                </c:pt>
                <c:pt idx="2426">
                  <c:v>33.47</c:v>
                </c:pt>
                <c:pt idx="2427">
                  <c:v>32.25</c:v>
                </c:pt>
                <c:pt idx="2428">
                  <c:v>32.253999999999998</c:v>
                </c:pt>
                <c:pt idx="2429">
                  <c:v>31.847000000000001</c:v>
                </c:pt>
                <c:pt idx="2430">
                  <c:v>30.824999999999999</c:v>
                </c:pt>
                <c:pt idx="2431">
                  <c:v>30.899000000000001</c:v>
                </c:pt>
                <c:pt idx="2432">
                  <c:v>30.773</c:v>
                </c:pt>
                <c:pt idx="2433">
                  <c:v>31.521999999999998</c:v>
                </c:pt>
                <c:pt idx="2434">
                  <c:v>31.521999999999998</c:v>
                </c:pt>
                <c:pt idx="2435">
                  <c:v>32.073999999999998</c:v>
                </c:pt>
                <c:pt idx="2436">
                  <c:v>32.167000000000002</c:v>
                </c:pt>
                <c:pt idx="2437">
                  <c:v>33.481999999999999</c:v>
                </c:pt>
                <c:pt idx="2438">
                  <c:v>33.448</c:v>
                </c:pt>
                <c:pt idx="2439">
                  <c:v>33.860999999999997</c:v>
                </c:pt>
                <c:pt idx="2440">
                  <c:v>33.593000000000004</c:v>
                </c:pt>
                <c:pt idx="2441">
                  <c:v>34.197000000000003</c:v>
                </c:pt>
                <c:pt idx="2442">
                  <c:v>34.438000000000002</c:v>
                </c:pt>
                <c:pt idx="2443">
                  <c:v>33.905000000000001</c:v>
                </c:pt>
                <c:pt idx="2444">
                  <c:v>34.125</c:v>
                </c:pt>
                <c:pt idx="2445">
                  <c:v>34.085000000000001</c:v>
                </c:pt>
                <c:pt idx="2446">
                  <c:v>33.985999999999997</c:v>
                </c:pt>
                <c:pt idx="2447">
                  <c:v>35.003999999999998</c:v>
                </c:pt>
                <c:pt idx="2448">
                  <c:v>35.116</c:v>
                </c:pt>
                <c:pt idx="2449">
                  <c:v>35.012999999999998</c:v>
                </c:pt>
                <c:pt idx="2450">
                  <c:v>35.149000000000001</c:v>
                </c:pt>
                <c:pt idx="2451">
                  <c:v>35.749000000000002</c:v>
                </c:pt>
                <c:pt idx="2452">
                  <c:v>35.475000000000001</c:v>
                </c:pt>
                <c:pt idx="2453">
                  <c:v>35.311</c:v>
                </c:pt>
                <c:pt idx="2454">
                  <c:v>34.302999999999997</c:v>
                </c:pt>
                <c:pt idx="2455">
                  <c:v>33.325000000000003</c:v>
                </c:pt>
                <c:pt idx="2456">
                  <c:v>33.838999999999999</c:v>
                </c:pt>
                <c:pt idx="2457">
                  <c:v>34.451999999999998</c:v>
                </c:pt>
                <c:pt idx="2458">
                  <c:v>34.323</c:v>
                </c:pt>
                <c:pt idx="2459">
                  <c:v>34.875999999999998</c:v>
                </c:pt>
                <c:pt idx="2460">
                  <c:v>34.832000000000001</c:v>
                </c:pt>
                <c:pt idx="2461">
                  <c:v>34.493000000000002</c:v>
                </c:pt>
                <c:pt idx="2462">
                  <c:v>33.792999999999999</c:v>
                </c:pt>
                <c:pt idx="2463">
                  <c:v>34.659999999999997</c:v>
                </c:pt>
                <c:pt idx="2464">
                  <c:v>34.978000000000002</c:v>
                </c:pt>
                <c:pt idx="2465">
                  <c:v>36.104999999999997</c:v>
                </c:pt>
                <c:pt idx="2466">
                  <c:v>36.298000000000002</c:v>
                </c:pt>
                <c:pt idx="2467">
                  <c:v>37.176000000000002</c:v>
                </c:pt>
                <c:pt idx="2468">
                  <c:v>36.902999999999999</c:v>
                </c:pt>
                <c:pt idx="2469">
                  <c:v>38.572000000000003</c:v>
                </c:pt>
                <c:pt idx="2470">
                  <c:v>38.158999999999999</c:v>
                </c:pt>
                <c:pt idx="2471">
                  <c:v>37.779000000000003</c:v>
                </c:pt>
                <c:pt idx="2472">
                  <c:v>34.78</c:v>
                </c:pt>
                <c:pt idx="2473">
                  <c:v>34.918999999999997</c:v>
                </c:pt>
                <c:pt idx="2474">
                  <c:v>34.268999999999998</c:v>
                </c:pt>
                <c:pt idx="2475">
                  <c:v>33.905999999999999</c:v>
                </c:pt>
                <c:pt idx="2476">
                  <c:v>33.216999999999999</c:v>
                </c:pt>
                <c:pt idx="2477">
                  <c:v>33.526000000000003</c:v>
                </c:pt>
                <c:pt idx="2478">
                  <c:v>33.790999999999997</c:v>
                </c:pt>
                <c:pt idx="2479">
                  <c:v>33.908999999999999</c:v>
                </c:pt>
                <c:pt idx="2480">
                  <c:v>33.884999999999998</c:v>
                </c:pt>
                <c:pt idx="2481">
                  <c:v>33.936</c:v>
                </c:pt>
                <c:pt idx="2482">
                  <c:v>34.195999999999998</c:v>
                </c:pt>
                <c:pt idx="2483">
                  <c:v>34.340000000000003</c:v>
                </c:pt>
                <c:pt idx="2484">
                  <c:v>34.718000000000004</c:v>
                </c:pt>
                <c:pt idx="2485">
                  <c:v>34.914000000000001</c:v>
                </c:pt>
                <c:pt idx="2486">
                  <c:v>34.984000000000002</c:v>
                </c:pt>
                <c:pt idx="2487">
                  <c:v>34.328000000000003</c:v>
                </c:pt>
                <c:pt idx="2488">
                  <c:v>34.399000000000001</c:v>
                </c:pt>
                <c:pt idx="2489">
                  <c:v>34.271999999999998</c:v>
                </c:pt>
                <c:pt idx="2490">
                  <c:v>33.865000000000002</c:v>
                </c:pt>
                <c:pt idx="2491">
                  <c:v>33.183</c:v>
                </c:pt>
                <c:pt idx="2492">
                  <c:v>33.156999999999996</c:v>
                </c:pt>
                <c:pt idx="2493">
                  <c:v>33.046999999999997</c:v>
                </c:pt>
                <c:pt idx="2494">
                  <c:v>33.085000000000001</c:v>
                </c:pt>
                <c:pt idx="2495">
                  <c:v>33.140999999999998</c:v>
                </c:pt>
                <c:pt idx="2496">
                  <c:v>33.597999999999999</c:v>
                </c:pt>
                <c:pt idx="2497">
                  <c:v>34.485999999999997</c:v>
                </c:pt>
                <c:pt idx="2498">
                  <c:v>34.710999999999999</c:v>
                </c:pt>
                <c:pt idx="2499">
                  <c:v>34.85</c:v>
                </c:pt>
                <c:pt idx="2500">
                  <c:v>33.969000000000001</c:v>
                </c:pt>
                <c:pt idx="2501">
                  <c:v>34.1</c:v>
                </c:pt>
                <c:pt idx="2502">
                  <c:v>34.057000000000002</c:v>
                </c:pt>
                <c:pt idx="2503">
                  <c:v>33.378</c:v>
                </c:pt>
                <c:pt idx="2504">
                  <c:v>33.01</c:v>
                </c:pt>
                <c:pt idx="2505">
                  <c:v>32.591000000000001</c:v>
                </c:pt>
                <c:pt idx="2506">
                  <c:v>32.941000000000003</c:v>
                </c:pt>
                <c:pt idx="2507">
                  <c:v>32.546999999999997</c:v>
                </c:pt>
                <c:pt idx="2508">
                  <c:v>32.61</c:v>
                </c:pt>
                <c:pt idx="2509">
                  <c:v>32.381</c:v>
                </c:pt>
                <c:pt idx="2510">
                  <c:v>31.166</c:v>
                </c:pt>
                <c:pt idx="2511">
                  <c:v>31.300999999999998</c:v>
                </c:pt>
                <c:pt idx="2512">
                  <c:v>31.282</c:v>
                </c:pt>
                <c:pt idx="2513">
                  <c:v>31.757000000000001</c:v>
                </c:pt>
                <c:pt idx="2514">
                  <c:v>32.575000000000003</c:v>
                </c:pt>
                <c:pt idx="2515">
                  <c:v>32.752000000000002</c:v>
                </c:pt>
                <c:pt idx="2516">
                  <c:v>32.997</c:v>
                </c:pt>
                <c:pt idx="2517">
                  <c:v>32.546999999999997</c:v>
                </c:pt>
                <c:pt idx="2518">
                  <c:v>31.952999999999999</c:v>
                </c:pt>
                <c:pt idx="2519">
                  <c:v>31.338999999999999</c:v>
                </c:pt>
                <c:pt idx="2520">
                  <c:v>31.404</c:v>
                </c:pt>
                <c:pt idx="2521">
                  <c:v>31.823</c:v>
                </c:pt>
                <c:pt idx="2522">
                  <c:v>31.655999999999999</c:v>
                </c:pt>
                <c:pt idx="2523">
                  <c:v>31.936</c:v>
                </c:pt>
                <c:pt idx="2524">
                  <c:v>32.179000000000002</c:v>
                </c:pt>
                <c:pt idx="2525">
                  <c:v>31.707000000000001</c:v>
                </c:pt>
                <c:pt idx="2526">
                  <c:v>32.493000000000002</c:v>
                </c:pt>
                <c:pt idx="2527">
                  <c:v>32.384</c:v>
                </c:pt>
                <c:pt idx="2528">
                  <c:v>32.573</c:v>
                </c:pt>
                <c:pt idx="2529">
                  <c:v>32.085999999999999</c:v>
                </c:pt>
                <c:pt idx="2530">
                  <c:v>32.375999999999998</c:v>
                </c:pt>
                <c:pt idx="2531">
                  <c:v>32.076999999999998</c:v>
                </c:pt>
                <c:pt idx="2532">
                  <c:v>32.192999999999998</c:v>
                </c:pt>
                <c:pt idx="2533">
                  <c:v>32.286999999999999</c:v>
                </c:pt>
                <c:pt idx="2534">
                  <c:v>32.582000000000001</c:v>
                </c:pt>
                <c:pt idx="2535">
                  <c:v>32.151000000000003</c:v>
                </c:pt>
              </c:numCache>
            </c:numRef>
          </c:val>
          <c:smooth val="0"/>
          <c:extLst xmlns:c15="http://schemas.microsoft.com/office/drawing/2012/chart">
            <c:ext xmlns:c16="http://schemas.microsoft.com/office/drawing/2014/chart" uri="{C3380CC4-5D6E-409C-BE32-E72D297353CC}">
              <c16:uniqueId val="{00000001-DC22-435F-AA74-55639328D12B}"/>
            </c:ext>
          </c:extLst>
        </c:ser>
        <c:ser>
          <c:idx val="6"/>
          <c:order val="1"/>
          <c:tx>
            <c:strRef>
              <c:f>Data!$AD$3</c:f>
              <c:strCache>
                <c:ptCount val="1"/>
                <c:pt idx="0">
                  <c:v>CZ-VTP Y+1</c:v>
                </c:pt>
              </c:strCache>
              <c:extLst xmlns:c15="http://schemas.microsoft.com/office/drawing/2012/chart"/>
            </c:strRef>
          </c:tx>
          <c:spPr>
            <a:ln w="12700"/>
          </c:spPr>
          <c:marker>
            <c:symbol val="none"/>
          </c:marker>
          <c:cat>
            <c:numRef>
              <c:f>[0]!x</c:f>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numRef>
          </c:cat>
          <c:val>
            <c:numRef>
              <c:f>Data!$AD$4:$AD$6000</c:f>
              <c:numCache>
                <c:formatCode>0.00</c:formatCode>
                <c:ptCount val="5997"/>
                <c:pt idx="782">
                  <c:v>20.350000000000001</c:v>
                </c:pt>
                <c:pt idx="783">
                  <c:v>20.3</c:v>
                </c:pt>
                <c:pt idx="784">
                  <c:v>20.774999999999999</c:v>
                </c:pt>
                <c:pt idx="785">
                  <c:v>20.45</c:v>
                </c:pt>
                <c:pt idx="786">
                  <c:v>20.67</c:v>
                </c:pt>
                <c:pt idx="787">
                  <c:v>20.6</c:v>
                </c:pt>
                <c:pt idx="788">
                  <c:v>20.675000000000001</c:v>
                </c:pt>
                <c:pt idx="789">
                  <c:v>20.85</c:v>
                </c:pt>
                <c:pt idx="790">
                  <c:v>20.7</c:v>
                </c:pt>
                <c:pt idx="791">
                  <c:v>20.975000000000001</c:v>
                </c:pt>
                <c:pt idx="792">
                  <c:v>21.2</c:v>
                </c:pt>
                <c:pt idx="793">
                  <c:v>21.8</c:v>
                </c:pt>
                <c:pt idx="794">
                  <c:v>21.875</c:v>
                </c:pt>
                <c:pt idx="795">
                  <c:v>21.6</c:v>
                </c:pt>
                <c:pt idx="796">
                  <c:v>21.5</c:v>
                </c:pt>
                <c:pt idx="797">
                  <c:v>21.8</c:v>
                </c:pt>
                <c:pt idx="798">
                  <c:v>21.375</c:v>
                </c:pt>
                <c:pt idx="799">
                  <c:v>21.3</c:v>
                </c:pt>
                <c:pt idx="800">
                  <c:v>21.125</c:v>
                </c:pt>
                <c:pt idx="801">
                  <c:v>21.3</c:v>
                </c:pt>
                <c:pt idx="802">
                  <c:v>21.3</c:v>
                </c:pt>
                <c:pt idx="803">
                  <c:v>21.074999999999999</c:v>
                </c:pt>
                <c:pt idx="804">
                  <c:v>20.925000000000001</c:v>
                </c:pt>
                <c:pt idx="805">
                  <c:v>20.893000000000001</c:v>
                </c:pt>
                <c:pt idx="806">
                  <c:v>20.925000000000001</c:v>
                </c:pt>
                <c:pt idx="807">
                  <c:v>20.9</c:v>
                </c:pt>
                <c:pt idx="808">
                  <c:v>20.969000000000001</c:v>
                </c:pt>
                <c:pt idx="809">
                  <c:v>20.617000000000001</c:v>
                </c:pt>
                <c:pt idx="810">
                  <c:v>20.611000000000001</c:v>
                </c:pt>
                <c:pt idx="811">
                  <c:v>20.440000000000001</c:v>
                </c:pt>
                <c:pt idx="812">
                  <c:v>20.655000000000001</c:v>
                </c:pt>
                <c:pt idx="813">
                  <c:v>20.611999999999998</c:v>
                </c:pt>
                <c:pt idx="814">
                  <c:v>20.876999999999999</c:v>
                </c:pt>
                <c:pt idx="815">
                  <c:v>20.565999999999999</c:v>
                </c:pt>
                <c:pt idx="816">
                  <c:v>20.858000000000001</c:v>
                </c:pt>
                <c:pt idx="817">
                  <c:v>21.120999999999999</c:v>
                </c:pt>
                <c:pt idx="818">
                  <c:v>20.974</c:v>
                </c:pt>
                <c:pt idx="819">
                  <c:v>20.849</c:v>
                </c:pt>
                <c:pt idx="820">
                  <c:v>20.725000000000001</c:v>
                </c:pt>
                <c:pt idx="821">
                  <c:v>20.567</c:v>
                </c:pt>
                <c:pt idx="822">
                  <c:v>20.925000000000001</c:v>
                </c:pt>
                <c:pt idx="823">
                  <c:v>20.975000000000001</c:v>
                </c:pt>
                <c:pt idx="824">
                  <c:v>20.849</c:v>
                </c:pt>
                <c:pt idx="825">
                  <c:v>21.05</c:v>
                </c:pt>
                <c:pt idx="826">
                  <c:v>20.683</c:v>
                </c:pt>
                <c:pt idx="827">
                  <c:v>20.385999999999999</c:v>
                </c:pt>
                <c:pt idx="828">
                  <c:v>20.446999999999999</c:v>
                </c:pt>
                <c:pt idx="829">
                  <c:v>20.353000000000002</c:v>
                </c:pt>
                <c:pt idx="830">
                  <c:v>20.186</c:v>
                </c:pt>
                <c:pt idx="831">
                  <c:v>20.05</c:v>
                </c:pt>
                <c:pt idx="832">
                  <c:v>19.693000000000001</c:v>
                </c:pt>
                <c:pt idx="833">
                  <c:v>19.486000000000001</c:v>
                </c:pt>
                <c:pt idx="834">
                  <c:v>18.998999999999999</c:v>
                </c:pt>
                <c:pt idx="835">
                  <c:v>18.693000000000001</c:v>
                </c:pt>
                <c:pt idx="836">
                  <c:v>18.7</c:v>
                </c:pt>
                <c:pt idx="837">
                  <c:v>19.024999999999999</c:v>
                </c:pt>
                <c:pt idx="838">
                  <c:v>19.061</c:v>
                </c:pt>
                <c:pt idx="839">
                  <c:v>18.824999999999999</c:v>
                </c:pt>
                <c:pt idx="840">
                  <c:v>18.686</c:v>
                </c:pt>
                <c:pt idx="841">
                  <c:v>18.827000000000002</c:v>
                </c:pt>
                <c:pt idx="842">
                  <c:v>19.350000000000001</c:v>
                </c:pt>
                <c:pt idx="843">
                  <c:v>19.225000000000001</c:v>
                </c:pt>
                <c:pt idx="844">
                  <c:v>19.222000000000001</c:v>
                </c:pt>
                <c:pt idx="845">
                  <c:v>19.2</c:v>
                </c:pt>
                <c:pt idx="846">
                  <c:v>19.109000000000002</c:v>
                </c:pt>
                <c:pt idx="847">
                  <c:v>19.5</c:v>
                </c:pt>
                <c:pt idx="848">
                  <c:v>19.975000000000001</c:v>
                </c:pt>
                <c:pt idx="849">
                  <c:v>20.65</c:v>
                </c:pt>
                <c:pt idx="850">
                  <c:v>20.375</c:v>
                </c:pt>
                <c:pt idx="851">
                  <c:v>20.8</c:v>
                </c:pt>
                <c:pt idx="852">
                  <c:v>21.15</c:v>
                </c:pt>
                <c:pt idx="853">
                  <c:v>21.277999999999999</c:v>
                </c:pt>
                <c:pt idx="854">
                  <c:v>21.18</c:v>
                </c:pt>
                <c:pt idx="855">
                  <c:v>20.797000000000001</c:v>
                </c:pt>
                <c:pt idx="856">
                  <c:v>20.690999999999999</c:v>
                </c:pt>
                <c:pt idx="857">
                  <c:v>20.978999999999999</c:v>
                </c:pt>
                <c:pt idx="858">
                  <c:v>20.7</c:v>
                </c:pt>
                <c:pt idx="859">
                  <c:v>20.7</c:v>
                </c:pt>
                <c:pt idx="860">
                  <c:v>20.7</c:v>
                </c:pt>
                <c:pt idx="861">
                  <c:v>21.007999999999999</c:v>
                </c:pt>
                <c:pt idx="862">
                  <c:v>21</c:v>
                </c:pt>
                <c:pt idx="863">
                  <c:v>21.1</c:v>
                </c:pt>
                <c:pt idx="864">
                  <c:v>21</c:v>
                </c:pt>
                <c:pt idx="865">
                  <c:v>20.9</c:v>
                </c:pt>
                <c:pt idx="866">
                  <c:v>20.574999999999999</c:v>
                </c:pt>
                <c:pt idx="867">
                  <c:v>20.574999999999999</c:v>
                </c:pt>
                <c:pt idx="868">
                  <c:v>19.8</c:v>
                </c:pt>
                <c:pt idx="869">
                  <c:v>20.3</c:v>
                </c:pt>
                <c:pt idx="870">
                  <c:v>20.3</c:v>
                </c:pt>
                <c:pt idx="871">
                  <c:v>20.742000000000001</c:v>
                </c:pt>
                <c:pt idx="872">
                  <c:v>20.617999999999999</c:v>
                </c:pt>
                <c:pt idx="873">
                  <c:v>20.75</c:v>
                </c:pt>
                <c:pt idx="874">
                  <c:v>19.95</c:v>
                </c:pt>
                <c:pt idx="875">
                  <c:v>20.113</c:v>
                </c:pt>
                <c:pt idx="876">
                  <c:v>20.314</c:v>
                </c:pt>
                <c:pt idx="877">
                  <c:v>20.553999999999998</c:v>
                </c:pt>
                <c:pt idx="878">
                  <c:v>20.323</c:v>
                </c:pt>
                <c:pt idx="879">
                  <c:v>20.082000000000001</c:v>
                </c:pt>
                <c:pt idx="880">
                  <c:v>20.035</c:v>
                </c:pt>
                <c:pt idx="881">
                  <c:v>20.033999999999999</c:v>
                </c:pt>
                <c:pt idx="882">
                  <c:v>20.178999999999998</c:v>
                </c:pt>
                <c:pt idx="883">
                  <c:v>20.091999999999999</c:v>
                </c:pt>
                <c:pt idx="884">
                  <c:v>19.981000000000002</c:v>
                </c:pt>
                <c:pt idx="885">
                  <c:v>19.981000000000002</c:v>
                </c:pt>
                <c:pt idx="886">
                  <c:v>20.231999999999999</c:v>
                </c:pt>
                <c:pt idx="887">
                  <c:v>20.228000000000002</c:v>
                </c:pt>
                <c:pt idx="888">
                  <c:v>20.024999999999999</c:v>
                </c:pt>
                <c:pt idx="889">
                  <c:v>19.375</c:v>
                </c:pt>
                <c:pt idx="890">
                  <c:v>19.183</c:v>
                </c:pt>
                <c:pt idx="891">
                  <c:v>19.184999999999999</c:v>
                </c:pt>
                <c:pt idx="892">
                  <c:v>19.25</c:v>
                </c:pt>
                <c:pt idx="893">
                  <c:v>19.215</c:v>
                </c:pt>
                <c:pt idx="894">
                  <c:v>19.619</c:v>
                </c:pt>
                <c:pt idx="895">
                  <c:v>19.925999999999998</c:v>
                </c:pt>
                <c:pt idx="896">
                  <c:v>19.277999999999999</c:v>
                </c:pt>
                <c:pt idx="897">
                  <c:v>19.274999999999999</c:v>
                </c:pt>
                <c:pt idx="898">
                  <c:v>19.405999999999999</c:v>
                </c:pt>
                <c:pt idx="899">
                  <c:v>19.198</c:v>
                </c:pt>
                <c:pt idx="900">
                  <c:v>19.175000000000001</c:v>
                </c:pt>
                <c:pt idx="901">
                  <c:v>18.93</c:v>
                </c:pt>
                <c:pt idx="902">
                  <c:v>18.902000000000001</c:v>
                </c:pt>
                <c:pt idx="903">
                  <c:v>19.039000000000001</c:v>
                </c:pt>
                <c:pt idx="904">
                  <c:v>19.375</c:v>
                </c:pt>
                <c:pt idx="905">
                  <c:v>19.594000000000001</c:v>
                </c:pt>
                <c:pt idx="906">
                  <c:v>19.32</c:v>
                </c:pt>
                <c:pt idx="907">
                  <c:v>19.440999999999999</c:v>
                </c:pt>
                <c:pt idx="908">
                  <c:v>19.3</c:v>
                </c:pt>
                <c:pt idx="909">
                  <c:v>19.074999999999999</c:v>
                </c:pt>
                <c:pt idx="910">
                  <c:v>18.965</c:v>
                </c:pt>
                <c:pt idx="911">
                  <c:v>18.587</c:v>
                </c:pt>
                <c:pt idx="912">
                  <c:v>18.45</c:v>
                </c:pt>
                <c:pt idx="913">
                  <c:v>18.600000000000001</c:v>
                </c:pt>
                <c:pt idx="914">
                  <c:v>18.867999999999999</c:v>
                </c:pt>
                <c:pt idx="915">
                  <c:v>19.375</c:v>
                </c:pt>
                <c:pt idx="916">
                  <c:v>19.5</c:v>
                </c:pt>
                <c:pt idx="917">
                  <c:v>19.564</c:v>
                </c:pt>
                <c:pt idx="918">
                  <c:v>20.125</c:v>
                </c:pt>
                <c:pt idx="919">
                  <c:v>20.780999999999999</c:v>
                </c:pt>
                <c:pt idx="920">
                  <c:v>20.675000000000001</c:v>
                </c:pt>
                <c:pt idx="921">
                  <c:v>19.536999999999999</c:v>
                </c:pt>
                <c:pt idx="922">
                  <c:v>19.45</c:v>
                </c:pt>
                <c:pt idx="923">
                  <c:v>19.395</c:v>
                </c:pt>
                <c:pt idx="924">
                  <c:v>19.638000000000002</c:v>
                </c:pt>
                <c:pt idx="925">
                  <c:v>19.452000000000002</c:v>
                </c:pt>
                <c:pt idx="926">
                  <c:v>19.556999999999999</c:v>
                </c:pt>
                <c:pt idx="927">
                  <c:v>19.335999999999999</c:v>
                </c:pt>
                <c:pt idx="928">
                  <c:v>19.45</c:v>
                </c:pt>
                <c:pt idx="929">
                  <c:v>19.248000000000001</c:v>
                </c:pt>
                <c:pt idx="930">
                  <c:v>18.984999999999999</c:v>
                </c:pt>
                <c:pt idx="931">
                  <c:v>18.911999999999999</c:v>
                </c:pt>
                <c:pt idx="932">
                  <c:v>19.108000000000001</c:v>
                </c:pt>
                <c:pt idx="933">
                  <c:v>19.434000000000001</c:v>
                </c:pt>
                <c:pt idx="934">
                  <c:v>19.2</c:v>
                </c:pt>
                <c:pt idx="935">
                  <c:v>18.725000000000001</c:v>
                </c:pt>
                <c:pt idx="936">
                  <c:v>18.55</c:v>
                </c:pt>
                <c:pt idx="937">
                  <c:v>18.41</c:v>
                </c:pt>
                <c:pt idx="938">
                  <c:v>18.399999999999999</c:v>
                </c:pt>
                <c:pt idx="939">
                  <c:v>18.399999999999999</c:v>
                </c:pt>
                <c:pt idx="940">
                  <c:v>18.350000000000001</c:v>
                </c:pt>
                <c:pt idx="941">
                  <c:v>18.524999999999999</c:v>
                </c:pt>
                <c:pt idx="942">
                  <c:v>18.375</c:v>
                </c:pt>
                <c:pt idx="943">
                  <c:v>18.350000000000001</c:v>
                </c:pt>
                <c:pt idx="944">
                  <c:v>18.274999999999999</c:v>
                </c:pt>
                <c:pt idx="945">
                  <c:v>18.225000000000001</c:v>
                </c:pt>
                <c:pt idx="946">
                  <c:v>18.350000000000001</c:v>
                </c:pt>
                <c:pt idx="947">
                  <c:v>18.324999999999999</c:v>
                </c:pt>
                <c:pt idx="948">
                  <c:v>18.25</c:v>
                </c:pt>
                <c:pt idx="949">
                  <c:v>18.05</c:v>
                </c:pt>
                <c:pt idx="950">
                  <c:v>18.05</c:v>
                </c:pt>
                <c:pt idx="951">
                  <c:v>17.675000000000001</c:v>
                </c:pt>
                <c:pt idx="952">
                  <c:v>17.722000000000001</c:v>
                </c:pt>
                <c:pt idx="953">
                  <c:v>17.829999999999998</c:v>
                </c:pt>
                <c:pt idx="954">
                  <c:v>17.893000000000001</c:v>
                </c:pt>
                <c:pt idx="955">
                  <c:v>17.391999999999999</c:v>
                </c:pt>
                <c:pt idx="956">
                  <c:v>17.465</c:v>
                </c:pt>
                <c:pt idx="957">
                  <c:v>17.468</c:v>
                </c:pt>
                <c:pt idx="958">
                  <c:v>17.725000000000001</c:v>
                </c:pt>
                <c:pt idx="959">
                  <c:v>17.791</c:v>
                </c:pt>
                <c:pt idx="960">
                  <c:v>17.905000000000001</c:v>
                </c:pt>
                <c:pt idx="961">
                  <c:v>19.3</c:v>
                </c:pt>
                <c:pt idx="962">
                  <c:v>19.45</c:v>
                </c:pt>
                <c:pt idx="963">
                  <c:v>19.024999999999999</c:v>
                </c:pt>
                <c:pt idx="964">
                  <c:v>19.149999999999999</c:v>
                </c:pt>
                <c:pt idx="965">
                  <c:v>19.975000000000001</c:v>
                </c:pt>
                <c:pt idx="966">
                  <c:v>19.2</c:v>
                </c:pt>
                <c:pt idx="967">
                  <c:v>19.05</c:v>
                </c:pt>
                <c:pt idx="968">
                  <c:v>19.324999999999999</c:v>
                </c:pt>
                <c:pt idx="969">
                  <c:v>19.600000000000001</c:v>
                </c:pt>
                <c:pt idx="970">
                  <c:v>19.219000000000001</c:v>
                </c:pt>
                <c:pt idx="971">
                  <c:v>19.175000000000001</c:v>
                </c:pt>
                <c:pt idx="972">
                  <c:v>18.783999999999999</c:v>
                </c:pt>
                <c:pt idx="973">
                  <c:v>19</c:v>
                </c:pt>
                <c:pt idx="974">
                  <c:v>18.824999999999999</c:v>
                </c:pt>
                <c:pt idx="975">
                  <c:v>18.925000000000001</c:v>
                </c:pt>
                <c:pt idx="976">
                  <c:v>19</c:v>
                </c:pt>
                <c:pt idx="977">
                  <c:v>18.45</c:v>
                </c:pt>
                <c:pt idx="978">
                  <c:v>18.071000000000002</c:v>
                </c:pt>
                <c:pt idx="979">
                  <c:v>18.225000000000001</c:v>
                </c:pt>
                <c:pt idx="980">
                  <c:v>18.093</c:v>
                </c:pt>
                <c:pt idx="981">
                  <c:v>18.157</c:v>
                </c:pt>
                <c:pt idx="982">
                  <c:v>18.3</c:v>
                </c:pt>
                <c:pt idx="983">
                  <c:v>18.274999999999999</c:v>
                </c:pt>
                <c:pt idx="984">
                  <c:v>18.824999999999999</c:v>
                </c:pt>
                <c:pt idx="985">
                  <c:v>18.7</c:v>
                </c:pt>
                <c:pt idx="986">
                  <c:v>18.61</c:v>
                </c:pt>
                <c:pt idx="987">
                  <c:v>18.547000000000001</c:v>
                </c:pt>
                <c:pt idx="988">
                  <c:v>18.425000000000001</c:v>
                </c:pt>
                <c:pt idx="989">
                  <c:v>18.32</c:v>
                </c:pt>
                <c:pt idx="990">
                  <c:v>18.042000000000002</c:v>
                </c:pt>
                <c:pt idx="991">
                  <c:v>17.93</c:v>
                </c:pt>
                <c:pt idx="992">
                  <c:v>17.774999999999999</c:v>
                </c:pt>
                <c:pt idx="993">
                  <c:v>17.933</c:v>
                </c:pt>
                <c:pt idx="994">
                  <c:v>17.649999999999999</c:v>
                </c:pt>
                <c:pt idx="995">
                  <c:v>17.460999999999999</c:v>
                </c:pt>
                <c:pt idx="996">
                  <c:v>17.399999999999999</c:v>
                </c:pt>
                <c:pt idx="997">
                  <c:v>17.149999999999999</c:v>
                </c:pt>
                <c:pt idx="998">
                  <c:v>17.22</c:v>
                </c:pt>
                <c:pt idx="999">
                  <c:v>17.5</c:v>
                </c:pt>
                <c:pt idx="1000">
                  <c:v>17.725000000000001</c:v>
                </c:pt>
                <c:pt idx="1001">
                  <c:v>17.800999999999998</c:v>
                </c:pt>
                <c:pt idx="1002">
                  <c:v>17.463000000000001</c:v>
                </c:pt>
                <c:pt idx="1003">
                  <c:v>17.274999999999999</c:v>
                </c:pt>
                <c:pt idx="1004">
                  <c:v>17.149999999999999</c:v>
                </c:pt>
                <c:pt idx="1005">
                  <c:v>17.015999999999998</c:v>
                </c:pt>
                <c:pt idx="1006">
                  <c:v>16.824999999999999</c:v>
                </c:pt>
                <c:pt idx="1007">
                  <c:v>16.824999999999999</c:v>
                </c:pt>
                <c:pt idx="1008">
                  <c:v>17.2</c:v>
                </c:pt>
                <c:pt idx="1009">
                  <c:v>17.2</c:v>
                </c:pt>
                <c:pt idx="1010">
                  <c:v>16.870999999999999</c:v>
                </c:pt>
                <c:pt idx="1011">
                  <c:v>16.93</c:v>
                </c:pt>
                <c:pt idx="1012">
                  <c:v>16.975000000000001</c:v>
                </c:pt>
                <c:pt idx="1013">
                  <c:v>17.157</c:v>
                </c:pt>
                <c:pt idx="1014">
                  <c:v>17.5</c:v>
                </c:pt>
                <c:pt idx="1015">
                  <c:v>17.574999999999999</c:v>
                </c:pt>
                <c:pt idx="1016">
                  <c:v>17.193000000000001</c:v>
                </c:pt>
                <c:pt idx="1017">
                  <c:v>17.396000000000001</c:v>
                </c:pt>
                <c:pt idx="1018">
                  <c:v>17.074999999999999</c:v>
                </c:pt>
                <c:pt idx="1019">
                  <c:v>16.975000000000001</c:v>
                </c:pt>
                <c:pt idx="1020">
                  <c:v>16.498000000000001</c:v>
                </c:pt>
                <c:pt idx="1021">
                  <c:v>16.43</c:v>
                </c:pt>
                <c:pt idx="1022">
                  <c:v>16.475000000000001</c:v>
                </c:pt>
                <c:pt idx="1023">
                  <c:v>16.375</c:v>
                </c:pt>
                <c:pt idx="1024">
                  <c:v>15.891</c:v>
                </c:pt>
                <c:pt idx="1025">
                  <c:v>15.685</c:v>
                </c:pt>
                <c:pt idx="1026">
                  <c:v>15.513</c:v>
                </c:pt>
                <c:pt idx="1027">
                  <c:v>15.157</c:v>
                </c:pt>
                <c:pt idx="1028">
                  <c:v>15.65</c:v>
                </c:pt>
                <c:pt idx="1029">
                  <c:v>15.05</c:v>
                </c:pt>
                <c:pt idx="1030">
                  <c:v>15.102</c:v>
                </c:pt>
                <c:pt idx="1031">
                  <c:v>15.502000000000001</c:v>
                </c:pt>
                <c:pt idx="1032">
                  <c:v>15.797000000000001</c:v>
                </c:pt>
                <c:pt idx="1033">
                  <c:v>15.925000000000001</c:v>
                </c:pt>
                <c:pt idx="1034">
                  <c:v>15.5</c:v>
                </c:pt>
                <c:pt idx="1035">
                  <c:v>14.632999999999999</c:v>
                </c:pt>
                <c:pt idx="1036">
                  <c:v>14.255000000000001</c:v>
                </c:pt>
                <c:pt idx="1037">
                  <c:v>14.255000000000001</c:v>
                </c:pt>
                <c:pt idx="1038">
                  <c:v>14.255000000000001</c:v>
                </c:pt>
                <c:pt idx="1039">
                  <c:v>14.3</c:v>
                </c:pt>
                <c:pt idx="1040">
                  <c:v>17.350000000000001</c:v>
                </c:pt>
                <c:pt idx="1041">
                  <c:v>17.300999999999998</c:v>
                </c:pt>
                <c:pt idx="1042">
                  <c:v>17.300999999999998</c:v>
                </c:pt>
                <c:pt idx="1043">
                  <c:v>17.172000000000001</c:v>
                </c:pt>
                <c:pt idx="1044">
                  <c:v>17.5</c:v>
                </c:pt>
                <c:pt idx="1045">
                  <c:v>17.600000000000001</c:v>
                </c:pt>
                <c:pt idx="1046">
                  <c:v>17.251999999999999</c:v>
                </c:pt>
                <c:pt idx="1047">
                  <c:v>17.475000000000001</c:v>
                </c:pt>
                <c:pt idx="1048">
                  <c:v>17.579000000000001</c:v>
                </c:pt>
                <c:pt idx="1049">
                  <c:v>17.574999999999999</c:v>
                </c:pt>
                <c:pt idx="1050">
                  <c:v>17.507999999999999</c:v>
                </c:pt>
                <c:pt idx="1051">
                  <c:v>17.073</c:v>
                </c:pt>
                <c:pt idx="1052">
                  <c:v>16.975000000000001</c:v>
                </c:pt>
                <c:pt idx="1053">
                  <c:v>16.742000000000001</c:v>
                </c:pt>
                <c:pt idx="1054">
                  <c:v>16.725000000000001</c:v>
                </c:pt>
                <c:pt idx="1055">
                  <c:v>16.190999999999999</c:v>
                </c:pt>
                <c:pt idx="1056">
                  <c:v>16.225000000000001</c:v>
                </c:pt>
                <c:pt idx="1057">
                  <c:v>16.027000000000001</c:v>
                </c:pt>
                <c:pt idx="1058">
                  <c:v>15.875</c:v>
                </c:pt>
                <c:pt idx="1059">
                  <c:v>15.877000000000001</c:v>
                </c:pt>
                <c:pt idx="1060">
                  <c:v>15.775</c:v>
                </c:pt>
                <c:pt idx="1061">
                  <c:v>15.925000000000001</c:v>
                </c:pt>
                <c:pt idx="1062">
                  <c:v>15.675000000000001</c:v>
                </c:pt>
                <c:pt idx="1063">
                  <c:v>15.206</c:v>
                </c:pt>
                <c:pt idx="1064">
                  <c:v>15.025</c:v>
                </c:pt>
                <c:pt idx="1065">
                  <c:v>14.625</c:v>
                </c:pt>
                <c:pt idx="1066">
                  <c:v>14.925000000000001</c:v>
                </c:pt>
                <c:pt idx="1067">
                  <c:v>15.327999999999999</c:v>
                </c:pt>
                <c:pt idx="1068">
                  <c:v>15.311999999999999</c:v>
                </c:pt>
                <c:pt idx="1069">
                  <c:v>15.372999999999999</c:v>
                </c:pt>
                <c:pt idx="1070">
                  <c:v>15.1</c:v>
                </c:pt>
                <c:pt idx="1071">
                  <c:v>15.205</c:v>
                </c:pt>
                <c:pt idx="1072">
                  <c:v>15.632</c:v>
                </c:pt>
                <c:pt idx="1073">
                  <c:v>15.925000000000001</c:v>
                </c:pt>
                <c:pt idx="1074">
                  <c:v>16.041</c:v>
                </c:pt>
                <c:pt idx="1075">
                  <c:v>16.367000000000001</c:v>
                </c:pt>
                <c:pt idx="1076">
                  <c:v>16.097000000000001</c:v>
                </c:pt>
                <c:pt idx="1077">
                  <c:v>16</c:v>
                </c:pt>
                <c:pt idx="1078">
                  <c:v>15.819000000000001</c:v>
                </c:pt>
                <c:pt idx="1079">
                  <c:v>15.65</c:v>
                </c:pt>
                <c:pt idx="1080">
                  <c:v>15.12</c:v>
                </c:pt>
                <c:pt idx="1081">
                  <c:v>14.976000000000001</c:v>
                </c:pt>
                <c:pt idx="1082">
                  <c:v>15.019</c:v>
                </c:pt>
                <c:pt idx="1083">
                  <c:v>14.669</c:v>
                </c:pt>
                <c:pt idx="1084">
                  <c:v>14.675000000000001</c:v>
                </c:pt>
                <c:pt idx="1085">
                  <c:v>14.65</c:v>
                </c:pt>
                <c:pt idx="1086">
                  <c:v>15.118</c:v>
                </c:pt>
                <c:pt idx="1087">
                  <c:v>15.154</c:v>
                </c:pt>
                <c:pt idx="1088">
                  <c:v>15.004</c:v>
                </c:pt>
                <c:pt idx="1089">
                  <c:v>14.6</c:v>
                </c:pt>
                <c:pt idx="1090">
                  <c:v>13.965</c:v>
                </c:pt>
                <c:pt idx="1091">
                  <c:v>14.263999999999999</c:v>
                </c:pt>
                <c:pt idx="1092">
                  <c:v>14.189</c:v>
                </c:pt>
                <c:pt idx="1093">
                  <c:v>13.743</c:v>
                </c:pt>
                <c:pt idx="1094">
                  <c:v>13.9</c:v>
                </c:pt>
                <c:pt idx="1095">
                  <c:v>13.593</c:v>
                </c:pt>
                <c:pt idx="1096">
                  <c:v>13.324999999999999</c:v>
                </c:pt>
                <c:pt idx="1097">
                  <c:v>12.936</c:v>
                </c:pt>
                <c:pt idx="1098">
                  <c:v>12.956</c:v>
                </c:pt>
                <c:pt idx="1099">
                  <c:v>13.057</c:v>
                </c:pt>
                <c:pt idx="1100">
                  <c:v>12.824</c:v>
                </c:pt>
                <c:pt idx="1101">
                  <c:v>13.026</c:v>
                </c:pt>
                <c:pt idx="1102">
                  <c:v>13.2</c:v>
                </c:pt>
                <c:pt idx="1103">
                  <c:v>13.151999999999999</c:v>
                </c:pt>
                <c:pt idx="1104">
                  <c:v>12.882999999999999</c:v>
                </c:pt>
                <c:pt idx="1105">
                  <c:v>12.837999999999999</c:v>
                </c:pt>
                <c:pt idx="1106">
                  <c:v>12.961</c:v>
                </c:pt>
                <c:pt idx="1107">
                  <c:v>12.66</c:v>
                </c:pt>
                <c:pt idx="1108">
                  <c:v>12.932</c:v>
                </c:pt>
                <c:pt idx="1109">
                  <c:v>13.084</c:v>
                </c:pt>
                <c:pt idx="1110">
                  <c:v>13.64</c:v>
                </c:pt>
                <c:pt idx="1111">
                  <c:v>13.7</c:v>
                </c:pt>
                <c:pt idx="1112">
                  <c:v>13.631</c:v>
                </c:pt>
                <c:pt idx="1113">
                  <c:v>13.728</c:v>
                </c:pt>
                <c:pt idx="1114">
                  <c:v>13.728</c:v>
                </c:pt>
                <c:pt idx="1115">
                  <c:v>13.728</c:v>
                </c:pt>
                <c:pt idx="1116">
                  <c:v>13.42</c:v>
                </c:pt>
                <c:pt idx="1117">
                  <c:v>13.236000000000001</c:v>
                </c:pt>
                <c:pt idx="1118">
                  <c:v>13.525</c:v>
                </c:pt>
                <c:pt idx="1119">
                  <c:v>13.795</c:v>
                </c:pt>
                <c:pt idx="1120">
                  <c:v>13.725</c:v>
                </c:pt>
                <c:pt idx="1121">
                  <c:v>13.456</c:v>
                </c:pt>
                <c:pt idx="1122">
                  <c:v>13.180999999999999</c:v>
                </c:pt>
                <c:pt idx="1123">
                  <c:v>13.11</c:v>
                </c:pt>
                <c:pt idx="1124">
                  <c:v>12.978999999999999</c:v>
                </c:pt>
                <c:pt idx="1125">
                  <c:v>12.887</c:v>
                </c:pt>
                <c:pt idx="1126">
                  <c:v>12.827</c:v>
                </c:pt>
                <c:pt idx="1127">
                  <c:v>12.766</c:v>
                </c:pt>
                <c:pt idx="1128">
                  <c:v>12.787000000000001</c:v>
                </c:pt>
                <c:pt idx="1129">
                  <c:v>12.787000000000001</c:v>
                </c:pt>
                <c:pt idx="1130">
                  <c:v>12.625</c:v>
                </c:pt>
                <c:pt idx="1131">
                  <c:v>12.731999999999999</c:v>
                </c:pt>
                <c:pt idx="1132">
                  <c:v>12.824999999999999</c:v>
                </c:pt>
                <c:pt idx="1133">
                  <c:v>12.994</c:v>
                </c:pt>
                <c:pt idx="1134">
                  <c:v>13.007</c:v>
                </c:pt>
                <c:pt idx="1135">
                  <c:v>13.095000000000001</c:v>
                </c:pt>
                <c:pt idx="1136">
                  <c:v>12.848000000000001</c:v>
                </c:pt>
                <c:pt idx="1137">
                  <c:v>12.8</c:v>
                </c:pt>
                <c:pt idx="1138">
                  <c:v>12.965999999999999</c:v>
                </c:pt>
                <c:pt idx="1139">
                  <c:v>13.1</c:v>
                </c:pt>
                <c:pt idx="1140">
                  <c:v>13.15</c:v>
                </c:pt>
                <c:pt idx="1141">
                  <c:v>13.14</c:v>
                </c:pt>
                <c:pt idx="1142">
                  <c:v>13.226000000000001</c:v>
                </c:pt>
                <c:pt idx="1143">
                  <c:v>12.946999999999999</c:v>
                </c:pt>
                <c:pt idx="1144">
                  <c:v>12.714</c:v>
                </c:pt>
                <c:pt idx="1145">
                  <c:v>12.961</c:v>
                </c:pt>
                <c:pt idx="1146">
                  <c:v>12.942</c:v>
                </c:pt>
                <c:pt idx="1147">
                  <c:v>12.722</c:v>
                </c:pt>
                <c:pt idx="1148">
                  <c:v>12.534000000000001</c:v>
                </c:pt>
                <c:pt idx="1149">
                  <c:v>12.631</c:v>
                </c:pt>
                <c:pt idx="1150">
                  <c:v>12.397</c:v>
                </c:pt>
                <c:pt idx="1151">
                  <c:v>12.694000000000001</c:v>
                </c:pt>
                <c:pt idx="1152">
                  <c:v>12.725</c:v>
                </c:pt>
                <c:pt idx="1153">
                  <c:v>12.76</c:v>
                </c:pt>
                <c:pt idx="1154">
                  <c:v>13.164</c:v>
                </c:pt>
                <c:pt idx="1155">
                  <c:v>12.975</c:v>
                </c:pt>
                <c:pt idx="1156">
                  <c:v>12.736000000000001</c:v>
                </c:pt>
                <c:pt idx="1157">
                  <c:v>12.715999999999999</c:v>
                </c:pt>
                <c:pt idx="1158">
                  <c:v>12.625</c:v>
                </c:pt>
                <c:pt idx="1159">
                  <c:v>12.569000000000001</c:v>
                </c:pt>
                <c:pt idx="1160">
                  <c:v>12.455</c:v>
                </c:pt>
                <c:pt idx="1161">
                  <c:v>12.64</c:v>
                </c:pt>
                <c:pt idx="1162">
                  <c:v>12.699</c:v>
                </c:pt>
                <c:pt idx="1163">
                  <c:v>13.034000000000001</c:v>
                </c:pt>
                <c:pt idx="1164">
                  <c:v>13.125</c:v>
                </c:pt>
                <c:pt idx="1165">
                  <c:v>13.044</c:v>
                </c:pt>
                <c:pt idx="1166">
                  <c:v>13.157999999999999</c:v>
                </c:pt>
                <c:pt idx="1167">
                  <c:v>12.875</c:v>
                </c:pt>
                <c:pt idx="1168">
                  <c:v>12.977</c:v>
                </c:pt>
                <c:pt idx="1169">
                  <c:v>12.936999999999999</c:v>
                </c:pt>
                <c:pt idx="1170">
                  <c:v>13.177</c:v>
                </c:pt>
                <c:pt idx="1171">
                  <c:v>13.25</c:v>
                </c:pt>
                <c:pt idx="1172">
                  <c:v>13.09</c:v>
                </c:pt>
                <c:pt idx="1173">
                  <c:v>13.233000000000001</c:v>
                </c:pt>
                <c:pt idx="1174">
                  <c:v>13.275</c:v>
                </c:pt>
                <c:pt idx="1175">
                  <c:v>13.651</c:v>
                </c:pt>
                <c:pt idx="1176">
                  <c:v>13.768000000000001</c:v>
                </c:pt>
                <c:pt idx="1177">
                  <c:v>13.67</c:v>
                </c:pt>
                <c:pt idx="1178">
                  <c:v>13.65</c:v>
                </c:pt>
                <c:pt idx="1179">
                  <c:v>13.516</c:v>
                </c:pt>
                <c:pt idx="1180">
                  <c:v>13.617000000000001</c:v>
                </c:pt>
                <c:pt idx="1181">
                  <c:v>13.407</c:v>
                </c:pt>
                <c:pt idx="1182">
                  <c:v>13.397</c:v>
                </c:pt>
                <c:pt idx="1183">
                  <c:v>13.368</c:v>
                </c:pt>
                <c:pt idx="1184">
                  <c:v>13.336</c:v>
                </c:pt>
                <c:pt idx="1185">
                  <c:v>12.916</c:v>
                </c:pt>
                <c:pt idx="1186">
                  <c:v>13</c:v>
                </c:pt>
                <c:pt idx="1187">
                  <c:v>12.865</c:v>
                </c:pt>
                <c:pt idx="1188">
                  <c:v>12.875</c:v>
                </c:pt>
                <c:pt idx="1189">
                  <c:v>12.606999999999999</c:v>
                </c:pt>
                <c:pt idx="1190">
                  <c:v>12.4</c:v>
                </c:pt>
                <c:pt idx="1191">
                  <c:v>12.635999999999999</c:v>
                </c:pt>
                <c:pt idx="1192">
                  <c:v>12.74</c:v>
                </c:pt>
                <c:pt idx="1193">
                  <c:v>12.55</c:v>
                </c:pt>
                <c:pt idx="1194">
                  <c:v>12.603</c:v>
                </c:pt>
                <c:pt idx="1195">
                  <c:v>12.721</c:v>
                </c:pt>
                <c:pt idx="1196">
                  <c:v>12.933999999999999</c:v>
                </c:pt>
                <c:pt idx="1197">
                  <c:v>13.172000000000001</c:v>
                </c:pt>
                <c:pt idx="1198">
                  <c:v>13.35</c:v>
                </c:pt>
                <c:pt idx="1199">
                  <c:v>13.27</c:v>
                </c:pt>
                <c:pt idx="1200">
                  <c:v>13.237</c:v>
                </c:pt>
                <c:pt idx="1201">
                  <c:v>13.349</c:v>
                </c:pt>
                <c:pt idx="1202">
                  <c:v>13.234999999999999</c:v>
                </c:pt>
                <c:pt idx="1203">
                  <c:v>13.298</c:v>
                </c:pt>
                <c:pt idx="1204">
                  <c:v>13.388999999999999</c:v>
                </c:pt>
                <c:pt idx="1205">
                  <c:v>13.624000000000001</c:v>
                </c:pt>
                <c:pt idx="1206">
                  <c:v>13.754</c:v>
                </c:pt>
                <c:pt idx="1207">
                  <c:v>13.685</c:v>
                </c:pt>
                <c:pt idx="1208">
                  <c:v>13.754</c:v>
                </c:pt>
                <c:pt idx="1209">
                  <c:v>13.484</c:v>
                </c:pt>
                <c:pt idx="1210">
                  <c:v>13.772</c:v>
                </c:pt>
                <c:pt idx="1211">
                  <c:v>14.164</c:v>
                </c:pt>
                <c:pt idx="1212">
                  <c:v>14.413</c:v>
                </c:pt>
                <c:pt idx="1213">
                  <c:v>14.13</c:v>
                </c:pt>
                <c:pt idx="1214">
                  <c:v>14.61</c:v>
                </c:pt>
                <c:pt idx="1215">
                  <c:v>14.561</c:v>
                </c:pt>
                <c:pt idx="1216">
                  <c:v>14.73</c:v>
                </c:pt>
                <c:pt idx="1217">
                  <c:v>14.505000000000001</c:v>
                </c:pt>
                <c:pt idx="1218">
                  <c:v>14.62</c:v>
                </c:pt>
                <c:pt idx="1219">
                  <c:v>14.536</c:v>
                </c:pt>
                <c:pt idx="1220">
                  <c:v>14.023</c:v>
                </c:pt>
                <c:pt idx="1221">
                  <c:v>13.699</c:v>
                </c:pt>
                <c:pt idx="1222">
                  <c:v>13.702999999999999</c:v>
                </c:pt>
                <c:pt idx="1223">
                  <c:v>13.667</c:v>
                </c:pt>
                <c:pt idx="1224">
                  <c:v>13.683999999999999</c:v>
                </c:pt>
                <c:pt idx="1225">
                  <c:v>13.907999999999999</c:v>
                </c:pt>
                <c:pt idx="1226">
                  <c:v>13.927</c:v>
                </c:pt>
                <c:pt idx="1227">
                  <c:v>14.198</c:v>
                </c:pt>
                <c:pt idx="1228">
                  <c:v>14.134</c:v>
                </c:pt>
                <c:pt idx="1229">
                  <c:v>14.211</c:v>
                </c:pt>
                <c:pt idx="1230">
                  <c:v>14</c:v>
                </c:pt>
                <c:pt idx="1231">
                  <c:v>14.058999999999999</c:v>
                </c:pt>
                <c:pt idx="1232">
                  <c:v>14.117000000000001</c:v>
                </c:pt>
                <c:pt idx="1233">
                  <c:v>14.125</c:v>
                </c:pt>
                <c:pt idx="1234">
                  <c:v>14.016</c:v>
                </c:pt>
                <c:pt idx="1235">
                  <c:v>14.343</c:v>
                </c:pt>
                <c:pt idx="1236">
                  <c:v>14.257999999999999</c:v>
                </c:pt>
                <c:pt idx="1237">
                  <c:v>14.016</c:v>
                </c:pt>
                <c:pt idx="1238">
                  <c:v>13.843</c:v>
                </c:pt>
                <c:pt idx="1239">
                  <c:v>13.63</c:v>
                </c:pt>
                <c:pt idx="1240">
                  <c:v>13.909000000000001</c:v>
                </c:pt>
                <c:pt idx="1241">
                  <c:v>13.912000000000001</c:v>
                </c:pt>
                <c:pt idx="1242">
                  <c:v>14.151</c:v>
                </c:pt>
                <c:pt idx="1243">
                  <c:v>14.387</c:v>
                </c:pt>
                <c:pt idx="1244">
                  <c:v>14.257999999999999</c:v>
                </c:pt>
                <c:pt idx="1245">
                  <c:v>14.146000000000001</c:v>
                </c:pt>
                <c:pt idx="1246">
                  <c:v>14.185</c:v>
                </c:pt>
                <c:pt idx="1247">
                  <c:v>14.331</c:v>
                </c:pt>
                <c:pt idx="1248">
                  <c:v>14.441000000000001</c:v>
                </c:pt>
                <c:pt idx="1249">
                  <c:v>14.686999999999999</c:v>
                </c:pt>
                <c:pt idx="1250">
                  <c:v>14.893000000000001</c:v>
                </c:pt>
                <c:pt idx="1251">
                  <c:v>14.95</c:v>
                </c:pt>
                <c:pt idx="1252">
                  <c:v>14.85</c:v>
                </c:pt>
                <c:pt idx="1253">
                  <c:v>15.048999999999999</c:v>
                </c:pt>
                <c:pt idx="1254">
                  <c:v>15.16</c:v>
                </c:pt>
                <c:pt idx="1255">
                  <c:v>14.801</c:v>
                </c:pt>
                <c:pt idx="1256">
                  <c:v>14.742000000000001</c:v>
                </c:pt>
                <c:pt idx="1257">
                  <c:v>14.464</c:v>
                </c:pt>
                <c:pt idx="1258">
                  <c:v>14.242000000000001</c:v>
                </c:pt>
                <c:pt idx="1259">
                  <c:v>13.992000000000001</c:v>
                </c:pt>
                <c:pt idx="1260">
                  <c:v>13.753</c:v>
                </c:pt>
                <c:pt idx="1261">
                  <c:v>13.868</c:v>
                </c:pt>
                <c:pt idx="1262">
                  <c:v>14.042999999999999</c:v>
                </c:pt>
                <c:pt idx="1263">
                  <c:v>14.478999999999999</c:v>
                </c:pt>
                <c:pt idx="1264">
                  <c:v>14.07</c:v>
                </c:pt>
                <c:pt idx="1265">
                  <c:v>14.24</c:v>
                </c:pt>
                <c:pt idx="1266">
                  <c:v>14.314</c:v>
                </c:pt>
                <c:pt idx="1267">
                  <c:v>14.35</c:v>
                </c:pt>
                <c:pt idx="1268">
                  <c:v>14.211</c:v>
                </c:pt>
                <c:pt idx="1269">
                  <c:v>14.294</c:v>
                </c:pt>
                <c:pt idx="1270">
                  <c:v>14.396000000000001</c:v>
                </c:pt>
                <c:pt idx="1271">
                  <c:v>14.03</c:v>
                </c:pt>
                <c:pt idx="1272">
                  <c:v>13.894</c:v>
                </c:pt>
                <c:pt idx="1273">
                  <c:v>13.382999999999999</c:v>
                </c:pt>
                <c:pt idx="1274">
                  <c:v>13.294</c:v>
                </c:pt>
                <c:pt idx="1275">
                  <c:v>13.625999999999999</c:v>
                </c:pt>
                <c:pt idx="1276">
                  <c:v>13.983000000000001</c:v>
                </c:pt>
                <c:pt idx="1277">
                  <c:v>14.01</c:v>
                </c:pt>
                <c:pt idx="1278">
                  <c:v>14.002000000000001</c:v>
                </c:pt>
                <c:pt idx="1279">
                  <c:v>14.281000000000001</c:v>
                </c:pt>
                <c:pt idx="1280">
                  <c:v>14.698</c:v>
                </c:pt>
                <c:pt idx="1281">
                  <c:v>14.586</c:v>
                </c:pt>
                <c:pt idx="1282">
                  <c:v>14.496</c:v>
                </c:pt>
                <c:pt idx="1283">
                  <c:v>14.496</c:v>
                </c:pt>
                <c:pt idx="1284">
                  <c:v>14.292999999999999</c:v>
                </c:pt>
                <c:pt idx="1285">
                  <c:v>14.098000000000001</c:v>
                </c:pt>
                <c:pt idx="1286">
                  <c:v>14.125</c:v>
                </c:pt>
                <c:pt idx="1287">
                  <c:v>14.401</c:v>
                </c:pt>
                <c:pt idx="1288">
                  <c:v>14.939</c:v>
                </c:pt>
                <c:pt idx="1289">
                  <c:v>15.28</c:v>
                </c:pt>
                <c:pt idx="1290">
                  <c:v>15.788</c:v>
                </c:pt>
                <c:pt idx="1291">
                  <c:v>16.227</c:v>
                </c:pt>
                <c:pt idx="1292">
                  <c:v>15.699</c:v>
                </c:pt>
                <c:pt idx="1293">
                  <c:v>15.375</c:v>
                </c:pt>
                <c:pt idx="1294">
                  <c:v>15.391</c:v>
                </c:pt>
                <c:pt idx="1295">
                  <c:v>16.079999999999998</c:v>
                </c:pt>
                <c:pt idx="1296">
                  <c:v>16.626000000000001</c:v>
                </c:pt>
                <c:pt idx="1297">
                  <c:v>16.515000000000001</c:v>
                </c:pt>
                <c:pt idx="1298">
                  <c:v>16.591999999999999</c:v>
                </c:pt>
                <c:pt idx="1299">
                  <c:v>16.591999999999999</c:v>
                </c:pt>
                <c:pt idx="1300">
                  <c:v>16.591999999999999</c:v>
                </c:pt>
                <c:pt idx="1301">
                  <c:v>16.367999999999999</c:v>
                </c:pt>
                <c:pt idx="1302">
                  <c:v>16.457000000000001</c:v>
                </c:pt>
                <c:pt idx="1303">
                  <c:v>16.649999999999999</c:v>
                </c:pt>
                <c:pt idx="1304">
                  <c:v>16.649999999999999</c:v>
                </c:pt>
                <c:pt idx="1305">
                  <c:v>16.63</c:v>
                </c:pt>
                <c:pt idx="1306">
                  <c:v>16.177</c:v>
                </c:pt>
                <c:pt idx="1307">
                  <c:v>16.068000000000001</c:v>
                </c:pt>
                <c:pt idx="1308">
                  <c:v>16.463000000000001</c:v>
                </c:pt>
                <c:pt idx="1309">
                  <c:v>16.684000000000001</c:v>
                </c:pt>
                <c:pt idx="1310">
                  <c:v>16.850000000000001</c:v>
                </c:pt>
                <c:pt idx="1311">
                  <c:v>17.225000000000001</c:v>
                </c:pt>
                <c:pt idx="1312">
                  <c:v>16.786999999999999</c:v>
                </c:pt>
                <c:pt idx="1313">
                  <c:v>16.849</c:v>
                </c:pt>
                <c:pt idx="1314">
                  <c:v>16.635999999999999</c:v>
                </c:pt>
                <c:pt idx="1315">
                  <c:v>16.562000000000001</c:v>
                </c:pt>
                <c:pt idx="1316">
                  <c:v>17.079000000000001</c:v>
                </c:pt>
                <c:pt idx="1317">
                  <c:v>17.071000000000002</c:v>
                </c:pt>
                <c:pt idx="1318">
                  <c:v>17.146999999999998</c:v>
                </c:pt>
                <c:pt idx="1319">
                  <c:v>17.143999999999998</c:v>
                </c:pt>
                <c:pt idx="1320">
                  <c:v>16.899999999999999</c:v>
                </c:pt>
                <c:pt idx="1321">
                  <c:v>16.96</c:v>
                </c:pt>
                <c:pt idx="1322">
                  <c:v>17.071000000000002</c:v>
                </c:pt>
                <c:pt idx="1323">
                  <c:v>17.257000000000001</c:v>
                </c:pt>
                <c:pt idx="1324">
                  <c:v>17.2</c:v>
                </c:pt>
                <c:pt idx="1325">
                  <c:v>17</c:v>
                </c:pt>
                <c:pt idx="1326">
                  <c:v>17.071000000000002</c:v>
                </c:pt>
                <c:pt idx="1327">
                  <c:v>17.259</c:v>
                </c:pt>
                <c:pt idx="1328">
                  <c:v>17.399999999999999</c:v>
                </c:pt>
                <c:pt idx="1329">
                  <c:v>17.657</c:v>
                </c:pt>
                <c:pt idx="1330">
                  <c:v>18.122</c:v>
                </c:pt>
                <c:pt idx="1331">
                  <c:v>18</c:v>
                </c:pt>
                <c:pt idx="1332">
                  <c:v>17.899999999999999</c:v>
                </c:pt>
                <c:pt idx="1333">
                  <c:v>17.57</c:v>
                </c:pt>
                <c:pt idx="1334">
                  <c:v>17.524000000000001</c:v>
                </c:pt>
                <c:pt idx="1335">
                  <c:v>17.372</c:v>
                </c:pt>
                <c:pt idx="1336">
                  <c:v>17.32</c:v>
                </c:pt>
                <c:pt idx="1337">
                  <c:v>17.315000000000001</c:v>
                </c:pt>
                <c:pt idx="1338">
                  <c:v>17.53</c:v>
                </c:pt>
                <c:pt idx="1339">
                  <c:v>17.25</c:v>
                </c:pt>
                <c:pt idx="1340">
                  <c:v>17.041</c:v>
                </c:pt>
                <c:pt idx="1341">
                  <c:v>17.184999999999999</c:v>
                </c:pt>
                <c:pt idx="1342">
                  <c:v>17.327999999999999</c:v>
                </c:pt>
                <c:pt idx="1343">
                  <c:v>17.149999999999999</c:v>
                </c:pt>
                <c:pt idx="1344">
                  <c:v>17.094000000000001</c:v>
                </c:pt>
                <c:pt idx="1345">
                  <c:v>17.25</c:v>
                </c:pt>
                <c:pt idx="1346">
                  <c:v>17.2</c:v>
                </c:pt>
                <c:pt idx="1347">
                  <c:v>17.103000000000002</c:v>
                </c:pt>
                <c:pt idx="1348">
                  <c:v>17.274000000000001</c:v>
                </c:pt>
                <c:pt idx="1349">
                  <c:v>17.573</c:v>
                </c:pt>
                <c:pt idx="1350">
                  <c:v>17.553999999999998</c:v>
                </c:pt>
                <c:pt idx="1351">
                  <c:v>17.852</c:v>
                </c:pt>
                <c:pt idx="1352">
                  <c:v>18.228999999999999</c:v>
                </c:pt>
                <c:pt idx="1353">
                  <c:v>18.443999999999999</c:v>
                </c:pt>
                <c:pt idx="1354">
                  <c:v>18.669</c:v>
                </c:pt>
                <c:pt idx="1355">
                  <c:v>18.527999999999999</c:v>
                </c:pt>
                <c:pt idx="1356">
                  <c:v>18.251000000000001</c:v>
                </c:pt>
                <c:pt idx="1357">
                  <c:v>18.37</c:v>
                </c:pt>
                <c:pt idx="1358">
                  <c:v>18.3</c:v>
                </c:pt>
                <c:pt idx="1359">
                  <c:v>18.013000000000002</c:v>
                </c:pt>
                <c:pt idx="1360">
                  <c:v>18.474</c:v>
                </c:pt>
                <c:pt idx="1361">
                  <c:v>18.515999999999998</c:v>
                </c:pt>
                <c:pt idx="1362">
                  <c:v>18.547000000000001</c:v>
                </c:pt>
                <c:pt idx="1363">
                  <c:v>18.331</c:v>
                </c:pt>
                <c:pt idx="1364">
                  <c:v>18.457000000000001</c:v>
                </c:pt>
                <c:pt idx="1365">
                  <c:v>18.373999999999999</c:v>
                </c:pt>
                <c:pt idx="1366">
                  <c:v>18.556999999999999</c:v>
                </c:pt>
                <c:pt idx="1367">
                  <c:v>18.55</c:v>
                </c:pt>
                <c:pt idx="1368">
                  <c:v>18.55</c:v>
                </c:pt>
                <c:pt idx="1369">
                  <c:v>18.55</c:v>
                </c:pt>
                <c:pt idx="1370">
                  <c:v>18.55</c:v>
                </c:pt>
                <c:pt idx="1371">
                  <c:v>18.55</c:v>
                </c:pt>
                <c:pt idx="1372">
                  <c:v>18.628</c:v>
                </c:pt>
                <c:pt idx="1373">
                  <c:v>18.443000000000001</c:v>
                </c:pt>
                <c:pt idx="1374">
                  <c:v>18.350999999999999</c:v>
                </c:pt>
                <c:pt idx="1375">
                  <c:v>18.661000000000001</c:v>
                </c:pt>
                <c:pt idx="1376">
                  <c:v>18.474</c:v>
                </c:pt>
                <c:pt idx="1377">
                  <c:v>18.600000000000001</c:v>
                </c:pt>
                <c:pt idx="1378">
                  <c:v>18.899999999999999</c:v>
                </c:pt>
                <c:pt idx="1379">
                  <c:v>19.116</c:v>
                </c:pt>
                <c:pt idx="1380">
                  <c:v>19.271999999999998</c:v>
                </c:pt>
                <c:pt idx="1381">
                  <c:v>19.309999999999999</c:v>
                </c:pt>
                <c:pt idx="1382">
                  <c:v>19.369</c:v>
                </c:pt>
                <c:pt idx="1383">
                  <c:v>19.507999999999999</c:v>
                </c:pt>
                <c:pt idx="1384">
                  <c:v>19.024000000000001</c:v>
                </c:pt>
                <c:pt idx="1385">
                  <c:v>18.891999999999999</c:v>
                </c:pt>
                <c:pt idx="1386">
                  <c:v>19.428999999999998</c:v>
                </c:pt>
                <c:pt idx="1387">
                  <c:v>19.552</c:v>
                </c:pt>
                <c:pt idx="1388">
                  <c:v>20.091000000000001</c:v>
                </c:pt>
                <c:pt idx="1389">
                  <c:v>20.38</c:v>
                </c:pt>
                <c:pt idx="1390">
                  <c:v>20.888000000000002</c:v>
                </c:pt>
                <c:pt idx="1391">
                  <c:v>20.6</c:v>
                </c:pt>
                <c:pt idx="1392">
                  <c:v>21.1</c:v>
                </c:pt>
                <c:pt idx="1393">
                  <c:v>21.375</c:v>
                </c:pt>
                <c:pt idx="1394">
                  <c:v>21.25</c:v>
                </c:pt>
                <c:pt idx="1395">
                  <c:v>22.074999999999999</c:v>
                </c:pt>
                <c:pt idx="1396">
                  <c:v>22.65</c:v>
                </c:pt>
                <c:pt idx="1397">
                  <c:v>23.2</c:v>
                </c:pt>
                <c:pt idx="1398">
                  <c:v>22.768999999999998</c:v>
                </c:pt>
                <c:pt idx="1399">
                  <c:v>22.995999999999999</c:v>
                </c:pt>
                <c:pt idx="1400">
                  <c:v>22.777000000000001</c:v>
                </c:pt>
                <c:pt idx="1401">
                  <c:v>21.792000000000002</c:v>
                </c:pt>
                <c:pt idx="1402">
                  <c:v>20.074999999999999</c:v>
                </c:pt>
                <c:pt idx="1403">
                  <c:v>21.222999999999999</c:v>
                </c:pt>
                <c:pt idx="1404">
                  <c:v>21.116</c:v>
                </c:pt>
                <c:pt idx="1405">
                  <c:v>21.081</c:v>
                </c:pt>
                <c:pt idx="1406">
                  <c:v>21.821000000000002</c:v>
                </c:pt>
                <c:pt idx="1407">
                  <c:v>21.911999999999999</c:v>
                </c:pt>
                <c:pt idx="1408">
                  <c:v>21.259</c:v>
                </c:pt>
                <c:pt idx="1409">
                  <c:v>21.126000000000001</c:v>
                </c:pt>
                <c:pt idx="1410">
                  <c:v>21.256</c:v>
                </c:pt>
                <c:pt idx="1411">
                  <c:v>21.541</c:v>
                </c:pt>
                <c:pt idx="1412">
                  <c:v>21.097000000000001</c:v>
                </c:pt>
                <c:pt idx="1413">
                  <c:v>21.08</c:v>
                </c:pt>
                <c:pt idx="1414">
                  <c:v>21.138999999999999</c:v>
                </c:pt>
                <c:pt idx="1415">
                  <c:v>21.721</c:v>
                </c:pt>
                <c:pt idx="1416">
                  <c:v>22.209</c:v>
                </c:pt>
                <c:pt idx="1417">
                  <c:v>22.573</c:v>
                </c:pt>
                <c:pt idx="1418">
                  <c:v>22.927</c:v>
                </c:pt>
                <c:pt idx="1419">
                  <c:v>22.42</c:v>
                </c:pt>
                <c:pt idx="1420">
                  <c:v>22.856999999999999</c:v>
                </c:pt>
                <c:pt idx="1421">
                  <c:v>22.384</c:v>
                </c:pt>
                <c:pt idx="1422">
                  <c:v>22.143000000000001</c:v>
                </c:pt>
                <c:pt idx="1423">
                  <c:v>22.411000000000001</c:v>
                </c:pt>
                <c:pt idx="1424">
                  <c:v>23.032</c:v>
                </c:pt>
                <c:pt idx="1425">
                  <c:v>23.294</c:v>
                </c:pt>
                <c:pt idx="1426">
                  <c:v>23.803999999999998</c:v>
                </c:pt>
                <c:pt idx="1427">
                  <c:v>24.356999999999999</c:v>
                </c:pt>
                <c:pt idx="1428">
                  <c:v>24.411999999999999</c:v>
                </c:pt>
                <c:pt idx="1429">
                  <c:v>24.77</c:v>
                </c:pt>
                <c:pt idx="1430">
                  <c:v>24.841999999999999</c:v>
                </c:pt>
                <c:pt idx="1431">
                  <c:v>25.323</c:v>
                </c:pt>
                <c:pt idx="1432">
                  <c:v>25.922000000000001</c:v>
                </c:pt>
                <c:pt idx="1433">
                  <c:v>26.443000000000001</c:v>
                </c:pt>
                <c:pt idx="1434">
                  <c:v>26.17</c:v>
                </c:pt>
                <c:pt idx="1435">
                  <c:v>26.17</c:v>
                </c:pt>
                <c:pt idx="1436">
                  <c:v>26.17</c:v>
                </c:pt>
                <c:pt idx="1437">
                  <c:v>26.097000000000001</c:v>
                </c:pt>
                <c:pt idx="1438">
                  <c:v>25.387</c:v>
                </c:pt>
                <c:pt idx="1439">
                  <c:v>26.658000000000001</c:v>
                </c:pt>
                <c:pt idx="1440">
                  <c:v>26.4</c:v>
                </c:pt>
                <c:pt idx="1441">
                  <c:v>25.85</c:v>
                </c:pt>
                <c:pt idx="1442">
                  <c:v>25.725000000000001</c:v>
                </c:pt>
                <c:pt idx="1443">
                  <c:v>25.6</c:v>
                </c:pt>
                <c:pt idx="1444">
                  <c:v>25.533999999999999</c:v>
                </c:pt>
                <c:pt idx="1445">
                  <c:v>25.780999999999999</c:v>
                </c:pt>
                <c:pt idx="1446">
                  <c:v>25.516999999999999</c:v>
                </c:pt>
                <c:pt idx="1447">
                  <c:v>25.78</c:v>
                </c:pt>
                <c:pt idx="1448">
                  <c:v>25.893000000000001</c:v>
                </c:pt>
                <c:pt idx="1449">
                  <c:v>25.92</c:v>
                </c:pt>
                <c:pt idx="1450">
                  <c:v>26.204000000000001</c:v>
                </c:pt>
                <c:pt idx="1451">
                  <c:v>26.5</c:v>
                </c:pt>
                <c:pt idx="1452">
                  <c:v>27.395</c:v>
                </c:pt>
                <c:pt idx="1453">
                  <c:v>27.831</c:v>
                </c:pt>
                <c:pt idx="1454">
                  <c:v>27.712</c:v>
                </c:pt>
                <c:pt idx="1455">
                  <c:v>28.154</c:v>
                </c:pt>
                <c:pt idx="1456">
                  <c:v>27.902999999999999</c:v>
                </c:pt>
                <c:pt idx="1457">
                  <c:v>28.724</c:v>
                </c:pt>
                <c:pt idx="1458">
                  <c:v>29.643000000000001</c:v>
                </c:pt>
                <c:pt idx="1459">
                  <c:v>30.484999999999999</c:v>
                </c:pt>
                <c:pt idx="1460">
                  <c:v>30.417000000000002</c:v>
                </c:pt>
                <c:pt idx="1461">
                  <c:v>31.478000000000002</c:v>
                </c:pt>
                <c:pt idx="1462">
                  <c:v>32.277999999999999</c:v>
                </c:pt>
                <c:pt idx="1463">
                  <c:v>32.654000000000003</c:v>
                </c:pt>
                <c:pt idx="1464">
                  <c:v>32.412999999999997</c:v>
                </c:pt>
                <c:pt idx="1465">
                  <c:v>33.896999999999998</c:v>
                </c:pt>
                <c:pt idx="1466">
                  <c:v>33.506</c:v>
                </c:pt>
                <c:pt idx="1467">
                  <c:v>32.454999999999998</c:v>
                </c:pt>
                <c:pt idx="1468">
                  <c:v>29.768999999999998</c:v>
                </c:pt>
                <c:pt idx="1469">
                  <c:v>30.709</c:v>
                </c:pt>
                <c:pt idx="1470">
                  <c:v>30.978999999999999</c:v>
                </c:pt>
                <c:pt idx="1471">
                  <c:v>32.302</c:v>
                </c:pt>
                <c:pt idx="1472">
                  <c:v>32.165999999999997</c:v>
                </c:pt>
                <c:pt idx="1473">
                  <c:v>32.417000000000002</c:v>
                </c:pt>
                <c:pt idx="1474">
                  <c:v>33.073999999999998</c:v>
                </c:pt>
                <c:pt idx="1475">
                  <c:v>33.655000000000001</c:v>
                </c:pt>
                <c:pt idx="1476">
                  <c:v>33.896000000000001</c:v>
                </c:pt>
                <c:pt idx="1477">
                  <c:v>33.908999999999999</c:v>
                </c:pt>
                <c:pt idx="1478">
                  <c:v>34.762999999999998</c:v>
                </c:pt>
                <c:pt idx="1479">
                  <c:v>34.701999999999998</c:v>
                </c:pt>
                <c:pt idx="1480">
                  <c:v>35.555999999999997</c:v>
                </c:pt>
                <c:pt idx="1481">
                  <c:v>35.942999999999998</c:v>
                </c:pt>
                <c:pt idx="1482">
                  <c:v>37.328000000000003</c:v>
                </c:pt>
                <c:pt idx="1483">
                  <c:v>38.192999999999998</c:v>
                </c:pt>
                <c:pt idx="1484">
                  <c:v>38.043999999999997</c:v>
                </c:pt>
                <c:pt idx="1485">
                  <c:v>39.283000000000001</c:v>
                </c:pt>
                <c:pt idx="1486">
                  <c:v>40.744999999999997</c:v>
                </c:pt>
                <c:pt idx="1487">
                  <c:v>42.29</c:v>
                </c:pt>
                <c:pt idx="1488">
                  <c:v>39.536000000000001</c:v>
                </c:pt>
                <c:pt idx="1489">
                  <c:v>40.405000000000001</c:v>
                </c:pt>
                <c:pt idx="1490">
                  <c:v>43.478000000000002</c:v>
                </c:pt>
                <c:pt idx="1491">
                  <c:v>43.183</c:v>
                </c:pt>
                <c:pt idx="1492">
                  <c:v>43.085999999999999</c:v>
                </c:pt>
                <c:pt idx="1493">
                  <c:v>43.194000000000003</c:v>
                </c:pt>
                <c:pt idx="1494">
                  <c:v>44.768000000000001</c:v>
                </c:pt>
                <c:pt idx="1495">
                  <c:v>48.969000000000001</c:v>
                </c:pt>
                <c:pt idx="1496">
                  <c:v>49.267000000000003</c:v>
                </c:pt>
                <c:pt idx="1497">
                  <c:v>52.249000000000002</c:v>
                </c:pt>
                <c:pt idx="1498">
                  <c:v>57.674999999999997</c:v>
                </c:pt>
                <c:pt idx="1499">
                  <c:v>56.966999999999999</c:v>
                </c:pt>
                <c:pt idx="1500">
                  <c:v>59.3</c:v>
                </c:pt>
                <c:pt idx="1501">
                  <c:v>66.116</c:v>
                </c:pt>
                <c:pt idx="1502">
                  <c:v>64.477000000000004</c:v>
                </c:pt>
                <c:pt idx="1503">
                  <c:v>55.795000000000002</c:v>
                </c:pt>
                <c:pt idx="1504">
                  <c:v>52.125</c:v>
                </c:pt>
                <c:pt idx="1505">
                  <c:v>53.357999999999997</c:v>
                </c:pt>
                <c:pt idx="1506">
                  <c:v>53.704000000000001</c:v>
                </c:pt>
                <c:pt idx="1507">
                  <c:v>55.747</c:v>
                </c:pt>
                <c:pt idx="1508">
                  <c:v>60.521999999999998</c:v>
                </c:pt>
                <c:pt idx="1509">
                  <c:v>58.756999999999998</c:v>
                </c:pt>
                <c:pt idx="1510">
                  <c:v>59.32</c:v>
                </c:pt>
                <c:pt idx="1511">
                  <c:v>58.311</c:v>
                </c:pt>
                <c:pt idx="1512">
                  <c:v>59.616</c:v>
                </c:pt>
                <c:pt idx="1513">
                  <c:v>57.087000000000003</c:v>
                </c:pt>
                <c:pt idx="1514">
                  <c:v>56.866</c:v>
                </c:pt>
                <c:pt idx="1515">
                  <c:v>58.063000000000002</c:v>
                </c:pt>
                <c:pt idx="1516">
                  <c:v>58.265000000000001</c:v>
                </c:pt>
                <c:pt idx="1517">
                  <c:v>57.706000000000003</c:v>
                </c:pt>
                <c:pt idx="1518">
                  <c:v>53.423000000000002</c:v>
                </c:pt>
                <c:pt idx="1519">
                  <c:v>48.475000000000001</c:v>
                </c:pt>
                <c:pt idx="1520">
                  <c:v>46</c:v>
                </c:pt>
                <c:pt idx="1521">
                  <c:v>48.343000000000004</c:v>
                </c:pt>
                <c:pt idx="1522">
                  <c:v>52.616999999999997</c:v>
                </c:pt>
                <c:pt idx="1523">
                  <c:v>50.517000000000003</c:v>
                </c:pt>
                <c:pt idx="1524">
                  <c:v>49.83</c:v>
                </c:pt>
                <c:pt idx="1525">
                  <c:v>52.215000000000003</c:v>
                </c:pt>
                <c:pt idx="1526">
                  <c:v>48.767000000000003</c:v>
                </c:pt>
                <c:pt idx="1527">
                  <c:v>48.476999999999997</c:v>
                </c:pt>
                <c:pt idx="1528">
                  <c:v>49.96</c:v>
                </c:pt>
                <c:pt idx="1529">
                  <c:v>50.058</c:v>
                </c:pt>
                <c:pt idx="1530">
                  <c:v>51.74</c:v>
                </c:pt>
                <c:pt idx="1531">
                  <c:v>56.960999999999999</c:v>
                </c:pt>
                <c:pt idx="1532">
                  <c:v>57.100999999999999</c:v>
                </c:pt>
                <c:pt idx="1533">
                  <c:v>58.012</c:v>
                </c:pt>
                <c:pt idx="1534">
                  <c:v>54.636000000000003</c:v>
                </c:pt>
                <c:pt idx="1535">
                  <c:v>53.609000000000002</c:v>
                </c:pt>
                <c:pt idx="1536">
                  <c:v>56.505000000000003</c:v>
                </c:pt>
                <c:pt idx="1537">
                  <c:v>58.289000000000001</c:v>
                </c:pt>
                <c:pt idx="1538">
                  <c:v>58.814</c:v>
                </c:pt>
                <c:pt idx="1539">
                  <c:v>55.985999999999997</c:v>
                </c:pt>
                <c:pt idx="1540">
                  <c:v>58.173000000000002</c:v>
                </c:pt>
                <c:pt idx="1541">
                  <c:v>57.195</c:v>
                </c:pt>
                <c:pt idx="1542">
                  <c:v>58.856999999999999</c:v>
                </c:pt>
                <c:pt idx="1543">
                  <c:v>59.164000000000001</c:v>
                </c:pt>
                <c:pt idx="1544">
                  <c:v>59.296999999999997</c:v>
                </c:pt>
                <c:pt idx="1545">
                  <c:v>60.514000000000003</c:v>
                </c:pt>
                <c:pt idx="1546">
                  <c:v>66.864999999999995</c:v>
                </c:pt>
                <c:pt idx="1547">
                  <c:v>75.323999999999998</c:v>
                </c:pt>
                <c:pt idx="1548">
                  <c:v>72.840999999999994</c:v>
                </c:pt>
                <c:pt idx="1549">
                  <c:v>79.153000000000006</c:v>
                </c:pt>
                <c:pt idx="1550">
                  <c:v>83.68</c:v>
                </c:pt>
                <c:pt idx="1551">
                  <c:v>85.400999999999996</c:v>
                </c:pt>
                <c:pt idx="1552">
                  <c:v>85.45</c:v>
                </c:pt>
                <c:pt idx="1553">
                  <c:v>92.414000000000001</c:v>
                </c:pt>
                <c:pt idx="1554">
                  <c:v>94.292000000000002</c:v>
                </c:pt>
                <c:pt idx="1555">
                  <c:v>105.874</c:v>
                </c:pt>
                <c:pt idx="1556">
                  <c:v>139.482</c:v>
                </c:pt>
                <c:pt idx="1557">
                  <c:v>140.99100000000001</c:v>
                </c:pt>
                <c:pt idx="1558">
                  <c:v>113.691</c:v>
                </c:pt>
                <c:pt idx="1559">
                  <c:v>97.671000000000006</c:v>
                </c:pt>
                <c:pt idx="1560">
                  <c:v>93.233999999999995</c:v>
                </c:pt>
                <c:pt idx="1561">
                  <c:v>93.233999999999995</c:v>
                </c:pt>
                <c:pt idx="1562">
                  <c:v>93.233999999999995</c:v>
                </c:pt>
                <c:pt idx="1563">
                  <c:v>93.233999999999995</c:v>
                </c:pt>
                <c:pt idx="1564">
                  <c:v>93.233999999999995</c:v>
                </c:pt>
                <c:pt idx="1566">
                  <c:v>46.16</c:v>
                </c:pt>
                <c:pt idx="1567">
                  <c:v>48.82</c:v>
                </c:pt>
                <c:pt idx="1568">
                  <c:v>50.52</c:v>
                </c:pt>
                <c:pt idx="1569">
                  <c:v>50.52</c:v>
                </c:pt>
                <c:pt idx="1570">
                  <c:v>49.046999999999997</c:v>
                </c:pt>
                <c:pt idx="1571">
                  <c:v>48.142000000000003</c:v>
                </c:pt>
                <c:pt idx="1572">
                  <c:v>46.55</c:v>
                </c:pt>
                <c:pt idx="1573">
                  <c:v>44.343000000000004</c:v>
                </c:pt>
                <c:pt idx="1574">
                  <c:v>44.755000000000003</c:v>
                </c:pt>
                <c:pt idx="1575">
                  <c:v>45.246000000000002</c:v>
                </c:pt>
                <c:pt idx="1576">
                  <c:v>44.305</c:v>
                </c:pt>
                <c:pt idx="1577">
                  <c:v>44.255000000000003</c:v>
                </c:pt>
                <c:pt idx="1578">
                  <c:v>43.698</c:v>
                </c:pt>
                <c:pt idx="1579">
                  <c:v>44.445</c:v>
                </c:pt>
                <c:pt idx="1580">
                  <c:v>45.625</c:v>
                </c:pt>
                <c:pt idx="1581">
                  <c:v>49.715000000000003</c:v>
                </c:pt>
                <c:pt idx="1582">
                  <c:v>50.945</c:v>
                </c:pt>
                <c:pt idx="1583">
                  <c:v>52.774999999999999</c:v>
                </c:pt>
                <c:pt idx="1584">
                  <c:v>54.722999999999999</c:v>
                </c:pt>
                <c:pt idx="1585">
                  <c:v>57.165999999999997</c:v>
                </c:pt>
                <c:pt idx="1586">
                  <c:v>55.386000000000003</c:v>
                </c:pt>
                <c:pt idx="1587">
                  <c:v>51.195</c:v>
                </c:pt>
                <c:pt idx="1588">
                  <c:v>52.161999999999999</c:v>
                </c:pt>
                <c:pt idx="1589">
                  <c:v>53.210999999999999</c:v>
                </c:pt>
                <c:pt idx="1590">
                  <c:v>55.636000000000003</c:v>
                </c:pt>
                <c:pt idx="1591">
                  <c:v>54.692999999999998</c:v>
                </c:pt>
                <c:pt idx="1592">
                  <c:v>54.015999999999998</c:v>
                </c:pt>
                <c:pt idx="1593">
                  <c:v>52.466999999999999</c:v>
                </c:pt>
                <c:pt idx="1594">
                  <c:v>52.819000000000003</c:v>
                </c:pt>
                <c:pt idx="1595">
                  <c:v>55.107999999999997</c:v>
                </c:pt>
                <c:pt idx="1596">
                  <c:v>56.924999999999997</c:v>
                </c:pt>
                <c:pt idx="1597">
                  <c:v>52.293999999999997</c:v>
                </c:pt>
                <c:pt idx="1598">
                  <c:v>51.756</c:v>
                </c:pt>
                <c:pt idx="1599">
                  <c:v>52.993000000000002</c:v>
                </c:pt>
                <c:pt idx="1600">
                  <c:v>52.805</c:v>
                </c:pt>
                <c:pt idx="1601">
                  <c:v>52.783999999999999</c:v>
                </c:pt>
                <c:pt idx="1602">
                  <c:v>57.91</c:v>
                </c:pt>
                <c:pt idx="1603">
                  <c:v>63.389000000000003</c:v>
                </c:pt>
                <c:pt idx="1604">
                  <c:v>79.296000000000006</c:v>
                </c:pt>
                <c:pt idx="1605">
                  <c:v>62.552</c:v>
                </c:pt>
                <c:pt idx="1606">
                  <c:v>62.491999999999997</c:v>
                </c:pt>
                <c:pt idx="1607">
                  <c:v>69.876999999999995</c:v>
                </c:pt>
                <c:pt idx="1608">
                  <c:v>81.554000000000002</c:v>
                </c:pt>
                <c:pt idx="1609">
                  <c:v>79.570999999999998</c:v>
                </c:pt>
                <c:pt idx="1610">
                  <c:v>76.570999999999998</c:v>
                </c:pt>
                <c:pt idx="1611">
                  <c:v>84.242000000000004</c:v>
                </c:pt>
                <c:pt idx="1612">
                  <c:v>83.56</c:v>
                </c:pt>
                <c:pt idx="1613">
                  <c:v>76.722999999999999</c:v>
                </c:pt>
                <c:pt idx="1614">
                  <c:v>67.701999999999998</c:v>
                </c:pt>
                <c:pt idx="1615">
                  <c:v>72.837000000000003</c:v>
                </c:pt>
                <c:pt idx="1616">
                  <c:v>66.932000000000002</c:v>
                </c:pt>
                <c:pt idx="1617">
                  <c:v>70.677000000000007</c:v>
                </c:pt>
                <c:pt idx="1618">
                  <c:v>65.802000000000007</c:v>
                </c:pt>
                <c:pt idx="1619">
                  <c:v>66.453999999999994</c:v>
                </c:pt>
                <c:pt idx="1620">
                  <c:v>68.468000000000004</c:v>
                </c:pt>
                <c:pt idx="1621">
                  <c:v>68.171000000000006</c:v>
                </c:pt>
                <c:pt idx="1622">
                  <c:v>69.554000000000002</c:v>
                </c:pt>
                <c:pt idx="1623">
                  <c:v>76.480999999999995</c:v>
                </c:pt>
                <c:pt idx="1624">
                  <c:v>76.099000000000004</c:v>
                </c:pt>
                <c:pt idx="1625">
                  <c:v>73.242999999999995</c:v>
                </c:pt>
                <c:pt idx="1626">
                  <c:v>78.608000000000004</c:v>
                </c:pt>
                <c:pt idx="1627">
                  <c:v>75.444999999999993</c:v>
                </c:pt>
                <c:pt idx="1628">
                  <c:v>86.68</c:v>
                </c:pt>
                <c:pt idx="1629">
                  <c:v>89.097999999999999</c:v>
                </c:pt>
                <c:pt idx="1630">
                  <c:v>85.082999999999998</c:v>
                </c:pt>
                <c:pt idx="1631">
                  <c:v>83.22</c:v>
                </c:pt>
                <c:pt idx="1632">
                  <c:v>87.218000000000004</c:v>
                </c:pt>
                <c:pt idx="1633">
                  <c:v>88.88</c:v>
                </c:pt>
                <c:pt idx="1634">
                  <c:v>89.405000000000001</c:v>
                </c:pt>
                <c:pt idx="1635">
                  <c:v>90.173000000000002</c:v>
                </c:pt>
                <c:pt idx="1636">
                  <c:v>92.608000000000004</c:v>
                </c:pt>
                <c:pt idx="1637">
                  <c:v>89.533000000000001</c:v>
                </c:pt>
                <c:pt idx="1638">
                  <c:v>92.597999999999999</c:v>
                </c:pt>
                <c:pt idx="1639">
                  <c:v>89.503</c:v>
                </c:pt>
                <c:pt idx="1640">
                  <c:v>89.503</c:v>
                </c:pt>
                <c:pt idx="1641">
                  <c:v>89.503</c:v>
                </c:pt>
                <c:pt idx="1642">
                  <c:v>85.123000000000005</c:v>
                </c:pt>
                <c:pt idx="1643">
                  <c:v>89.715000000000003</c:v>
                </c:pt>
                <c:pt idx="1644">
                  <c:v>93.596999999999994</c:v>
                </c:pt>
                <c:pt idx="1645">
                  <c:v>90.218000000000004</c:v>
                </c:pt>
                <c:pt idx="1646">
                  <c:v>89.64</c:v>
                </c:pt>
                <c:pt idx="1647">
                  <c:v>89.122</c:v>
                </c:pt>
                <c:pt idx="1648">
                  <c:v>90.247</c:v>
                </c:pt>
                <c:pt idx="1649">
                  <c:v>88.203000000000003</c:v>
                </c:pt>
                <c:pt idx="1650">
                  <c:v>87.686999999999998</c:v>
                </c:pt>
                <c:pt idx="1651">
                  <c:v>83.162000000000006</c:v>
                </c:pt>
                <c:pt idx="1652">
                  <c:v>86.658000000000001</c:v>
                </c:pt>
                <c:pt idx="1653">
                  <c:v>97.46</c:v>
                </c:pt>
                <c:pt idx="1654">
                  <c:v>102.74299999999999</c:v>
                </c:pt>
                <c:pt idx="1655">
                  <c:v>100.193</c:v>
                </c:pt>
                <c:pt idx="1656">
                  <c:v>95.658000000000001</c:v>
                </c:pt>
                <c:pt idx="1657">
                  <c:v>96.408000000000001</c:v>
                </c:pt>
                <c:pt idx="1658">
                  <c:v>92.058000000000007</c:v>
                </c:pt>
                <c:pt idx="1659">
                  <c:v>98.533000000000001</c:v>
                </c:pt>
                <c:pt idx="1660">
                  <c:v>93.772000000000006</c:v>
                </c:pt>
                <c:pt idx="1661">
                  <c:v>83.6</c:v>
                </c:pt>
                <c:pt idx="1662">
                  <c:v>94.617999999999995</c:v>
                </c:pt>
                <c:pt idx="1663">
                  <c:v>92.933000000000007</c:v>
                </c:pt>
                <c:pt idx="1664">
                  <c:v>91.18</c:v>
                </c:pt>
                <c:pt idx="1665">
                  <c:v>90.367999999999995</c:v>
                </c:pt>
                <c:pt idx="1666">
                  <c:v>88.052999999999997</c:v>
                </c:pt>
                <c:pt idx="1667">
                  <c:v>88.62</c:v>
                </c:pt>
                <c:pt idx="1668">
                  <c:v>90.423000000000002</c:v>
                </c:pt>
                <c:pt idx="1669">
                  <c:v>90.733000000000004</c:v>
                </c:pt>
                <c:pt idx="1670">
                  <c:v>89.977999999999994</c:v>
                </c:pt>
                <c:pt idx="1671">
                  <c:v>90.594999999999999</c:v>
                </c:pt>
                <c:pt idx="1672">
                  <c:v>93.278000000000006</c:v>
                </c:pt>
                <c:pt idx="1673">
                  <c:v>90.864999999999995</c:v>
                </c:pt>
                <c:pt idx="1674">
                  <c:v>93.147999999999996</c:v>
                </c:pt>
                <c:pt idx="1675">
                  <c:v>92.635000000000005</c:v>
                </c:pt>
                <c:pt idx="1676">
                  <c:v>92.847999999999999</c:v>
                </c:pt>
                <c:pt idx="1677">
                  <c:v>91.222999999999999</c:v>
                </c:pt>
                <c:pt idx="1678">
                  <c:v>90.05</c:v>
                </c:pt>
                <c:pt idx="1679">
                  <c:v>90.013000000000005</c:v>
                </c:pt>
                <c:pt idx="1680">
                  <c:v>90.173000000000002</c:v>
                </c:pt>
                <c:pt idx="1681">
                  <c:v>87.65</c:v>
                </c:pt>
                <c:pt idx="1682">
                  <c:v>91.322999999999993</c:v>
                </c:pt>
                <c:pt idx="1683">
                  <c:v>99.263000000000005</c:v>
                </c:pt>
                <c:pt idx="1684">
                  <c:v>108.51</c:v>
                </c:pt>
                <c:pt idx="1685">
                  <c:v>99.1</c:v>
                </c:pt>
                <c:pt idx="1686">
                  <c:v>97.375</c:v>
                </c:pt>
                <c:pt idx="1687">
                  <c:v>101.05</c:v>
                </c:pt>
                <c:pt idx="1688">
                  <c:v>108.035</c:v>
                </c:pt>
                <c:pt idx="1689">
                  <c:v>112.093</c:v>
                </c:pt>
                <c:pt idx="1690">
                  <c:v>109.325</c:v>
                </c:pt>
                <c:pt idx="1691">
                  <c:v>108.25</c:v>
                </c:pt>
                <c:pt idx="1692">
                  <c:v>109.02800000000001</c:v>
                </c:pt>
                <c:pt idx="1693">
                  <c:v>115.88800000000001</c:v>
                </c:pt>
                <c:pt idx="1694">
                  <c:v>117.738</c:v>
                </c:pt>
                <c:pt idx="1695">
                  <c:v>118.83799999999999</c:v>
                </c:pt>
                <c:pt idx="1696">
                  <c:v>129.756</c:v>
                </c:pt>
                <c:pt idx="1697">
                  <c:v>132.99799999999999</c:v>
                </c:pt>
                <c:pt idx="1698">
                  <c:v>142.11099999999999</c:v>
                </c:pt>
                <c:pt idx="1699">
                  <c:v>155.523</c:v>
                </c:pt>
                <c:pt idx="1700">
                  <c:v>151.697</c:v>
                </c:pt>
                <c:pt idx="1701">
                  <c:v>148.72</c:v>
                </c:pt>
                <c:pt idx="1702">
                  <c:v>153.81299999999999</c:v>
                </c:pt>
                <c:pt idx="1703">
                  <c:v>156.51499999999999</c:v>
                </c:pt>
                <c:pt idx="1704">
                  <c:v>150.31</c:v>
                </c:pt>
                <c:pt idx="1705">
                  <c:v>139.238</c:v>
                </c:pt>
                <c:pt idx="1706">
                  <c:v>136.19999999999999</c:v>
                </c:pt>
                <c:pt idx="1707">
                  <c:v>134.798</c:v>
                </c:pt>
                <c:pt idx="1708">
                  <c:v>137.21299999999999</c:v>
                </c:pt>
                <c:pt idx="1709">
                  <c:v>135.28800000000001</c:v>
                </c:pt>
                <c:pt idx="1710">
                  <c:v>139.465</c:v>
                </c:pt>
                <c:pt idx="1711">
                  <c:v>146.768</c:v>
                </c:pt>
                <c:pt idx="1712">
                  <c:v>160.76499999999999</c:v>
                </c:pt>
                <c:pt idx="1713">
                  <c:v>156.49799999999999</c:v>
                </c:pt>
                <c:pt idx="1714">
                  <c:v>156.483</c:v>
                </c:pt>
                <c:pt idx="1715">
                  <c:v>156.625</c:v>
                </c:pt>
                <c:pt idx="1716">
                  <c:v>163.49</c:v>
                </c:pt>
                <c:pt idx="1717">
                  <c:v>166.92500000000001</c:v>
                </c:pt>
                <c:pt idx="1718">
                  <c:v>166.893</c:v>
                </c:pt>
                <c:pt idx="1719">
                  <c:v>168.578</c:v>
                </c:pt>
                <c:pt idx="1720">
                  <c:v>169.375</c:v>
                </c:pt>
                <c:pt idx="1721">
                  <c:v>168.7</c:v>
                </c:pt>
                <c:pt idx="1722">
                  <c:v>172.77699999999999</c:v>
                </c:pt>
                <c:pt idx="1723">
                  <c:v>185.69800000000001</c:v>
                </c:pt>
                <c:pt idx="1724">
                  <c:v>198.44</c:v>
                </c:pt>
                <c:pt idx="1725">
                  <c:v>196.34</c:v>
                </c:pt>
                <c:pt idx="1726">
                  <c:v>207.55500000000001</c:v>
                </c:pt>
                <c:pt idx="1727">
                  <c:v>213.5</c:v>
                </c:pt>
                <c:pt idx="1728">
                  <c:v>214.49</c:v>
                </c:pt>
                <c:pt idx="1729">
                  <c:v>228.995</c:v>
                </c:pt>
                <c:pt idx="1730">
                  <c:v>238.09299999999999</c:v>
                </c:pt>
                <c:pt idx="1731">
                  <c:v>259.33</c:v>
                </c:pt>
                <c:pt idx="1732">
                  <c:v>253.54</c:v>
                </c:pt>
                <c:pt idx="1733">
                  <c:v>275.83800000000002</c:v>
                </c:pt>
                <c:pt idx="1734">
                  <c:v>295.96800000000002</c:v>
                </c:pt>
                <c:pt idx="1735">
                  <c:v>317.51299999999998</c:v>
                </c:pt>
                <c:pt idx="1736">
                  <c:v>269.88</c:v>
                </c:pt>
                <c:pt idx="1737">
                  <c:v>232.24299999999999</c:v>
                </c:pt>
                <c:pt idx="1738">
                  <c:v>200.488</c:v>
                </c:pt>
                <c:pt idx="1739">
                  <c:v>202.60300000000001</c:v>
                </c:pt>
                <c:pt idx="1740">
                  <c:v>184.64500000000001</c:v>
                </c:pt>
                <c:pt idx="1741">
                  <c:v>215.22499999999999</c:v>
                </c:pt>
                <c:pt idx="1742">
                  <c:v>216.173</c:v>
                </c:pt>
                <c:pt idx="1743">
                  <c:v>204.67</c:v>
                </c:pt>
                <c:pt idx="1744">
                  <c:v>204.45500000000001</c:v>
                </c:pt>
                <c:pt idx="1745">
                  <c:v>197.03</c:v>
                </c:pt>
                <c:pt idx="1746">
                  <c:v>180.93</c:v>
                </c:pt>
                <c:pt idx="1747">
                  <c:v>186.25800000000001</c:v>
                </c:pt>
                <c:pt idx="1748">
                  <c:v>203.41499999999999</c:v>
                </c:pt>
                <c:pt idx="1749">
                  <c:v>209.773</c:v>
                </c:pt>
                <c:pt idx="1750">
                  <c:v>185.40299999999999</c:v>
                </c:pt>
                <c:pt idx="1751">
                  <c:v>180.108</c:v>
                </c:pt>
                <c:pt idx="1752">
                  <c:v>191.203</c:v>
                </c:pt>
                <c:pt idx="1753">
                  <c:v>193.048</c:v>
                </c:pt>
                <c:pt idx="1754">
                  <c:v>190.815</c:v>
                </c:pt>
                <c:pt idx="1755">
                  <c:v>191.57499999999999</c:v>
                </c:pt>
                <c:pt idx="1756">
                  <c:v>185.37</c:v>
                </c:pt>
                <c:pt idx="1757">
                  <c:v>203.398</c:v>
                </c:pt>
                <c:pt idx="1758">
                  <c:v>185.37</c:v>
                </c:pt>
                <c:pt idx="1759">
                  <c:v>187.74299999999999</c:v>
                </c:pt>
                <c:pt idx="1760">
                  <c:v>188.048</c:v>
                </c:pt>
                <c:pt idx="1761">
                  <c:v>174.01</c:v>
                </c:pt>
                <c:pt idx="1762">
                  <c:v>169.11799999999999</c:v>
                </c:pt>
                <c:pt idx="1763">
                  <c:v>180.518</c:v>
                </c:pt>
                <c:pt idx="1764">
                  <c:v>180.73500000000001</c:v>
                </c:pt>
                <c:pt idx="1765">
                  <c:v>173.07300000000001</c:v>
                </c:pt>
                <c:pt idx="1766">
                  <c:v>174.15299999999999</c:v>
                </c:pt>
                <c:pt idx="1767">
                  <c:v>177.58</c:v>
                </c:pt>
                <c:pt idx="1768">
                  <c:v>170.958</c:v>
                </c:pt>
                <c:pt idx="1769">
                  <c:v>164.02</c:v>
                </c:pt>
                <c:pt idx="1770">
                  <c:v>159.465</c:v>
                </c:pt>
                <c:pt idx="1771">
                  <c:v>155.93</c:v>
                </c:pt>
                <c:pt idx="1772">
                  <c:v>146.95500000000001</c:v>
                </c:pt>
                <c:pt idx="1773">
                  <c:v>142.5</c:v>
                </c:pt>
                <c:pt idx="1774">
                  <c:v>158.023</c:v>
                </c:pt>
                <c:pt idx="1775">
                  <c:v>151.50899999999999</c:v>
                </c:pt>
                <c:pt idx="1776">
                  <c:v>145.523</c:v>
                </c:pt>
                <c:pt idx="1777">
                  <c:v>144.5</c:v>
                </c:pt>
                <c:pt idx="1778">
                  <c:v>142.65</c:v>
                </c:pt>
                <c:pt idx="1779">
                  <c:v>144.88800000000001</c:v>
                </c:pt>
                <c:pt idx="1780">
                  <c:v>147.30500000000001</c:v>
                </c:pt>
                <c:pt idx="1781">
                  <c:v>135.27500000000001</c:v>
                </c:pt>
                <c:pt idx="1782">
                  <c:v>128.02500000000001</c:v>
                </c:pt>
                <c:pt idx="1783">
                  <c:v>136.268</c:v>
                </c:pt>
                <c:pt idx="1784">
                  <c:v>135.125</c:v>
                </c:pt>
                <c:pt idx="1785">
                  <c:v>128.66</c:v>
                </c:pt>
                <c:pt idx="1786">
                  <c:v>127.33499999999999</c:v>
                </c:pt>
                <c:pt idx="1787">
                  <c:v>132.50800000000001</c:v>
                </c:pt>
                <c:pt idx="1788">
                  <c:v>125.52500000000001</c:v>
                </c:pt>
                <c:pt idx="1789">
                  <c:v>126.645</c:v>
                </c:pt>
                <c:pt idx="1790">
                  <c:v>110.9</c:v>
                </c:pt>
                <c:pt idx="1791">
                  <c:v>126.208</c:v>
                </c:pt>
                <c:pt idx="1792">
                  <c:v>133.75800000000001</c:v>
                </c:pt>
                <c:pt idx="1793">
                  <c:v>126.38800000000001</c:v>
                </c:pt>
                <c:pt idx="1794">
                  <c:v>129.82499999999999</c:v>
                </c:pt>
                <c:pt idx="1795">
                  <c:v>127.803</c:v>
                </c:pt>
                <c:pt idx="1796">
                  <c:v>129.53</c:v>
                </c:pt>
                <c:pt idx="1797">
                  <c:v>134.965</c:v>
                </c:pt>
                <c:pt idx="1798">
                  <c:v>140.33000000000001</c:v>
                </c:pt>
                <c:pt idx="1799">
                  <c:v>134.37</c:v>
                </c:pt>
                <c:pt idx="1800">
                  <c:v>136.02000000000001</c:v>
                </c:pt>
                <c:pt idx="1801">
                  <c:v>132.41800000000001</c:v>
                </c:pt>
                <c:pt idx="1802">
                  <c:v>140.453</c:v>
                </c:pt>
                <c:pt idx="1803">
                  <c:v>149.94499999999999</c:v>
                </c:pt>
                <c:pt idx="1804">
                  <c:v>143.75299999999999</c:v>
                </c:pt>
                <c:pt idx="1805">
                  <c:v>142.64500000000001</c:v>
                </c:pt>
                <c:pt idx="1806">
                  <c:v>140.15</c:v>
                </c:pt>
                <c:pt idx="1807">
                  <c:v>143.9</c:v>
                </c:pt>
                <c:pt idx="1808">
                  <c:v>154.03700000000001</c:v>
                </c:pt>
                <c:pt idx="1809">
                  <c:v>144.86099999999999</c:v>
                </c:pt>
                <c:pt idx="1810">
                  <c:v>144.65700000000001</c:v>
                </c:pt>
                <c:pt idx="1811">
                  <c:v>142.245</c:v>
                </c:pt>
                <c:pt idx="1812">
                  <c:v>141.99</c:v>
                </c:pt>
                <c:pt idx="1813">
                  <c:v>135.51499999999999</c:v>
                </c:pt>
                <c:pt idx="1814">
                  <c:v>137.143</c:v>
                </c:pt>
                <c:pt idx="1815">
                  <c:v>119.99299999999999</c:v>
                </c:pt>
                <c:pt idx="1816">
                  <c:v>113.468</c:v>
                </c:pt>
                <c:pt idx="1817">
                  <c:v>112.30800000000001</c:v>
                </c:pt>
                <c:pt idx="1818">
                  <c:v>105.38800000000001</c:v>
                </c:pt>
                <c:pt idx="1819">
                  <c:v>98.722999999999999</c:v>
                </c:pt>
                <c:pt idx="1820">
                  <c:v>92.587999999999994</c:v>
                </c:pt>
                <c:pt idx="1821">
                  <c:v>92.587999999999994</c:v>
                </c:pt>
                <c:pt idx="1822">
                  <c:v>92.587999999999994</c:v>
                </c:pt>
                <c:pt idx="1823">
                  <c:v>92.587999999999994</c:v>
                </c:pt>
                <c:pt idx="1824">
                  <c:v>92.587999999999994</c:v>
                </c:pt>
                <c:pt idx="1825">
                  <c:v>92.587999999999994</c:v>
                </c:pt>
                <c:pt idx="1826">
                  <c:v>80.650000000000006</c:v>
                </c:pt>
                <c:pt idx="1827">
                  <c:v>79.974999999999994</c:v>
                </c:pt>
                <c:pt idx="1828">
                  <c:v>74.635000000000005</c:v>
                </c:pt>
                <c:pt idx="1829">
                  <c:v>78.484999999999999</c:v>
                </c:pt>
                <c:pt idx="1830">
                  <c:v>76.852999999999994</c:v>
                </c:pt>
                <c:pt idx="1831">
                  <c:v>79.575000000000003</c:v>
                </c:pt>
                <c:pt idx="1832">
                  <c:v>77.328000000000003</c:v>
                </c:pt>
                <c:pt idx="1833">
                  <c:v>74.63</c:v>
                </c:pt>
                <c:pt idx="1834">
                  <c:v>74.067999999999998</c:v>
                </c:pt>
                <c:pt idx="1835">
                  <c:v>70.900000000000006</c:v>
                </c:pt>
                <c:pt idx="1836">
                  <c:v>64.465000000000003</c:v>
                </c:pt>
                <c:pt idx="1837">
                  <c:v>67.063000000000002</c:v>
                </c:pt>
                <c:pt idx="1838">
                  <c:v>69.454999999999998</c:v>
                </c:pt>
                <c:pt idx="1839">
                  <c:v>70.16</c:v>
                </c:pt>
                <c:pt idx="1840">
                  <c:v>74.046000000000006</c:v>
                </c:pt>
                <c:pt idx="1841">
                  <c:v>74.313000000000002</c:v>
                </c:pt>
                <c:pt idx="1842">
                  <c:v>68.09</c:v>
                </c:pt>
                <c:pt idx="1843">
                  <c:v>65.507999999999996</c:v>
                </c:pt>
                <c:pt idx="1844">
                  <c:v>65.688000000000002</c:v>
                </c:pt>
                <c:pt idx="1845">
                  <c:v>72.397000000000006</c:v>
                </c:pt>
                <c:pt idx="1846">
                  <c:v>67.45</c:v>
                </c:pt>
                <c:pt idx="1847">
                  <c:v>68.798000000000002</c:v>
                </c:pt>
                <c:pt idx="1848">
                  <c:v>68.704999999999998</c:v>
                </c:pt>
                <c:pt idx="1849">
                  <c:v>67.275000000000006</c:v>
                </c:pt>
                <c:pt idx="1850">
                  <c:v>68.087999999999994</c:v>
                </c:pt>
                <c:pt idx="1851">
                  <c:v>67.349999999999994</c:v>
                </c:pt>
                <c:pt idx="1852">
                  <c:v>65.537999999999997</c:v>
                </c:pt>
                <c:pt idx="1853">
                  <c:v>64.462999999999994</c:v>
                </c:pt>
                <c:pt idx="1854">
                  <c:v>63.463000000000001</c:v>
                </c:pt>
                <c:pt idx="1855">
                  <c:v>64.025000000000006</c:v>
                </c:pt>
                <c:pt idx="1856">
                  <c:v>62.493000000000002</c:v>
                </c:pt>
                <c:pt idx="1857">
                  <c:v>62.548999999999999</c:v>
                </c:pt>
                <c:pt idx="1858">
                  <c:v>63.313000000000002</c:v>
                </c:pt>
                <c:pt idx="1859">
                  <c:v>62.396000000000001</c:v>
                </c:pt>
                <c:pt idx="1860">
                  <c:v>60.476999999999997</c:v>
                </c:pt>
                <c:pt idx="1861">
                  <c:v>59.935000000000002</c:v>
                </c:pt>
                <c:pt idx="1862">
                  <c:v>58.734999999999999</c:v>
                </c:pt>
                <c:pt idx="1863">
                  <c:v>59.387</c:v>
                </c:pt>
                <c:pt idx="1864">
                  <c:v>60.165999999999997</c:v>
                </c:pt>
                <c:pt idx="1865">
                  <c:v>60.593000000000004</c:v>
                </c:pt>
                <c:pt idx="1866">
                  <c:v>58.180999999999997</c:v>
                </c:pt>
                <c:pt idx="1867">
                  <c:v>57.063000000000002</c:v>
                </c:pt>
                <c:pt idx="1868">
                  <c:v>56.779000000000003</c:v>
                </c:pt>
                <c:pt idx="1869">
                  <c:v>56.268999999999998</c:v>
                </c:pt>
                <c:pt idx="1870">
                  <c:v>54.531999999999996</c:v>
                </c:pt>
                <c:pt idx="1871">
                  <c:v>52.43</c:v>
                </c:pt>
                <c:pt idx="1872">
                  <c:v>53.167000000000002</c:v>
                </c:pt>
                <c:pt idx="1873">
                  <c:v>52.978000000000002</c:v>
                </c:pt>
                <c:pt idx="1874">
                  <c:v>53.156999999999996</c:v>
                </c:pt>
                <c:pt idx="1875">
                  <c:v>60.451999999999998</c:v>
                </c:pt>
                <c:pt idx="1876">
                  <c:v>59.277999999999999</c:v>
                </c:pt>
                <c:pt idx="1877">
                  <c:v>54.231000000000002</c:v>
                </c:pt>
                <c:pt idx="1878">
                  <c:v>53.223999999999997</c:v>
                </c:pt>
                <c:pt idx="1879">
                  <c:v>54.649000000000001</c:v>
                </c:pt>
                <c:pt idx="1880">
                  <c:v>53.957000000000001</c:v>
                </c:pt>
                <c:pt idx="1881">
                  <c:v>51.247999999999998</c:v>
                </c:pt>
                <c:pt idx="1882">
                  <c:v>53.999000000000002</c:v>
                </c:pt>
                <c:pt idx="1883">
                  <c:v>52.372999999999998</c:v>
                </c:pt>
                <c:pt idx="1884">
                  <c:v>54.808</c:v>
                </c:pt>
                <c:pt idx="1885">
                  <c:v>53.613</c:v>
                </c:pt>
                <c:pt idx="1886">
                  <c:v>54.082000000000001</c:v>
                </c:pt>
                <c:pt idx="1887">
                  <c:v>54.914999999999999</c:v>
                </c:pt>
                <c:pt idx="1888">
                  <c:v>54.337000000000003</c:v>
                </c:pt>
                <c:pt idx="1889">
                  <c:v>56.362000000000002</c:v>
                </c:pt>
                <c:pt idx="1890">
                  <c:v>60.643999999999998</c:v>
                </c:pt>
                <c:pt idx="1891">
                  <c:v>64.680999999999997</c:v>
                </c:pt>
                <c:pt idx="1892">
                  <c:v>62.174999999999997</c:v>
                </c:pt>
                <c:pt idx="1893">
                  <c:v>58.984000000000002</c:v>
                </c:pt>
                <c:pt idx="1894">
                  <c:v>57.668999999999997</c:v>
                </c:pt>
                <c:pt idx="1895">
                  <c:v>57.668999999999997</c:v>
                </c:pt>
                <c:pt idx="1896">
                  <c:v>57.668999999999997</c:v>
                </c:pt>
                <c:pt idx="1897">
                  <c:v>59.968000000000004</c:v>
                </c:pt>
                <c:pt idx="1898">
                  <c:v>60.68</c:v>
                </c:pt>
                <c:pt idx="1899">
                  <c:v>59.805</c:v>
                </c:pt>
                <c:pt idx="1900">
                  <c:v>59.267000000000003</c:v>
                </c:pt>
                <c:pt idx="1901">
                  <c:v>59.246000000000002</c:v>
                </c:pt>
                <c:pt idx="1902">
                  <c:v>60.061</c:v>
                </c:pt>
                <c:pt idx="1903">
                  <c:v>58.406999999999996</c:v>
                </c:pt>
                <c:pt idx="1904">
                  <c:v>58.267000000000003</c:v>
                </c:pt>
                <c:pt idx="1905">
                  <c:v>57.497</c:v>
                </c:pt>
                <c:pt idx="1906">
                  <c:v>57.076999999999998</c:v>
                </c:pt>
                <c:pt idx="1907">
                  <c:v>58.137999999999998</c:v>
                </c:pt>
                <c:pt idx="1908">
                  <c:v>58.177</c:v>
                </c:pt>
                <c:pt idx="1909">
                  <c:v>60.457000000000001</c:v>
                </c:pt>
                <c:pt idx="1910">
                  <c:v>59.917000000000002</c:v>
                </c:pt>
                <c:pt idx="1911">
                  <c:v>59.917000000000002</c:v>
                </c:pt>
                <c:pt idx="1912">
                  <c:v>59.578000000000003</c:v>
                </c:pt>
                <c:pt idx="1913">
                  <c:v>58.487000000000002</c:v>
                </c:pt>
                <c:pt idx="1914">
                  <c:v>57.863999999999997</c:v>
                </c:pt>
                <c:pt idx="1915">
                  <c:v>58.116999999999997</c:v>
                </c:pt>
                <c:pt idx="1916">
                  <c:v>58.695999999999998</c:v>
                </c:pt>
                <c:pt idx="1917">
                  <c:v>59.5</c:v>
                </c:pt>
                <c:pt idx="1918">
                  <c:v>59.326999999999998</c:v>
                </c:pt>
                <c:pt idx="1919">
                  <c:v>59.457000000000001</c:v>
                </c:pt>
                <c:pt idx="1920">
                  <c:v>57.597000000000001</c:v>
                </c:pt>
                <c:pt idx="1921">
                  <c:v>54.459000000000003</c:v>
                </c:pt>
                <c:pt idx="1922">
                  <c:v>52.936999999999998</c:v>
                </c:pt>
                <c:pt idx="1923">
                  <c:v>54.395000000000003</c:v>
                </c:pt>
                <c:pt idx="1924">
                  <c:v>53.37</c:v>
                </c:pt>
                <c:pt idx="1925">
                  <c:v>53.749000000000002</c:v>
                </c:pt>
                <c:pt idx="1926">
                  <c:v>54.072000000000003</c:v>
                </c:pt>
                <c:pt idx="1927">
                  <c:v>54.362000000000002</c:v>
                </c:pt>
                <c:pt idx="1928">
                  <c:v>54.48</c:v>
                </c:pt>
                <c:pt idx="1929">
                  <c:v>50.677999999999997</c:v>
                </c:pt>
                <c:pt idx="1930">
                  <c:v>48.459000000000003</c:v>
                </c:pt>
                <c:pt idx="1931">
                  <c:v>48.23</c:v>
                </c:pt>
                <c:pt idx="1932">
                  <c:v>47.923000000000002</c:v>
                </c:pt>
                <c:pt idx="1933">
                  <c:v>48.671999999999997</c:v>
                </c:pt>
                <c:pt idx="1934">
                  <c:v>47.116999999999997</c:v>
                </c:pt>
                <c:pt idx="1935">
                  <c:v>47.058999999999997</c:v>
                </c:pt>
                <c:pt idx="1936">
                  <c:v>48.99</c:v>
                </c:pt>
                <c:pt idx="1937">
                  <c:v>46.564</c:v>
                </c:pt>
                <c:pt idx="1938">
                  <c:v>46.631</c:v>
                </c:pt>
                <c:pt idx="1939">
                  <c:v>47.624000000000002</c:v>
                </c:pt>
                <c:pt idx="1940">
                  <c:v>51.045000000000002</c:v>
                </c:pt>
                <c:pt idx="1941">
                  <c:v>51.32</c:v>
                </c:pt>
                <c:pt idx="1942">
                  <c:v>54.32</c:v>
                </c:pt>
                <c:pt idx="1943">
                  <c:v>57.4</c:v>
                </c:pt>
                <c:pt idx="1944">
                  <c:v>59.207000000000001</c:v>
                </c:pt>
                <c:pt idx="1945">
                  <c:v>55.27</c:v>
                </c:pt>
                <c:pt idx="1946">
                  <c:v>55.133000000000003</c:v>
                </c:pt>
                <c:pt idx="1947">
                  <c:v>57.8</c:v>
                </c:pt>
                <c:pt idx="1948">
                  <c:v>57.02</c:v>
                </c:pt>
                <c:pt idx="1949">
                  <c:v>55.93</c:v>
                </c:pt>
                <c:pt idx="1950">
                  <c:v>54.97</c:v>
                </c:pt>
                <c:pt idx="1951">
                  <c:v>54.488999999999997</c:v>
                </c:pt>
                <c:pt idx="1952">
                  <c:v>55.17</c:v>
                </c:pt>
                <c:pt idx="1953">
                  <c:v>54.38</c:v>
                </c:pt>
                <c:pt idx="1954">
                  <c:v>55.344000000000001</c:v>
                </c:pt>
                <c:pt idx="1955">
                  <c:v>56.69</c:v>
                </c:pt>
                <c:pt idx="1956">
                  <c:v>54.82</c:v>
                </c:pt>
                <c:pt idx="1957">
                  <c:v>56.426000000000002</c:v>
                </c:pt>
                <c:pt idx="1958">
                  <c:v>57.051000000000002</c:v>
                </c:pt>
                <c:pt idx="1959">
                  <c:v>57.06</c:v>
                </c:pt>
                <c:pt idx="1960">
                  <c:v>58.82</c:v>
                </c:pt>
                <c:pt idx="1961">
                  <c:v>55.612000000000002</c:v>
                </c:pt>
                <c:pt idx="1962">
                  <c:v>53.52</c:v>
                </c:pt>
                <c:pt idx="1963">
                  <c:v>51.79</c:v>
                </c:pt>
                <c:pt idx="1964">
                  <c:v>52.084000000000003</c:v>
                </c:pt>
                <c:pt idx="1965">
                  <c:v>52.472999999999999</c:v>
                </c:pt>
                <c:pt idx="1966">
                  <c:v>52.11</c:v>
                </c:pt>
                <c:pt idx="1967">
                  <c:v>54.588000000000001</c:v>
                </c:pt>
                <c:pt idx="1968">
                  <c:v>56.07</c:v>
                </c:pt>
                <c:pt idx="1969">
                  <c:v>56.99</c:v>
                </c:pt>
                <c:pt idx="1970">
                  <c:v>56.183</c:v>
                </c:pt>
                <c:pt idx="1971">
                  <c:v>57.25</c:v>
                </c:pt>
                <c:pt idx="1972">
                  <c:v>58.4</c:v>
                </c:pt>
                <c:pt idx="1973">
                  <c:v>56.235999999999997</c:v>
                </c:pt>
                <c:pt idx="1974">
                  <c:v>56.19</c:v>
                </c:pt>
                <c:pt idx="1975">
                  <c:v>53.997</c:v>
                </c:pt>
                <c:pt idx="1976">
                  <c:v>55.048999999999999</c:v>
                </c:pt>
                <c:pt idx="1977">
                  <c:v>53.61</c:v>
                </c:pt>
                <c:pt idx="1978">
                  <c:v>53.356000000000002</c:v>
                </c:pt>
                <c:pt idx="1979">
                  <c:v>53.55</c:v>
                </c:pt>
                <c:pt idx="1980">
                  <c:v>53.097000000000001</c:v>
                </c:pt>
                <c:pt idx="1981">
                  <c:v>53.66</c:v>
                </c:pt>
                <c:pt idx="1982">
                  <c:v>54.101999999999997</c:v>
                </c:pt>
                <c:pt idx="1983">
                  <c:v>56.930999999999997</c:v>
                </c:pt>
                <c:pt idx="1984">
                  <c:v>55.603000000000002</c:v>
                </c:pt>
                <c:pt idx="1985">
                  <c:v>55.640999999999998</c:v>
                </c:pt>
                <c:pt idx="1986">
                  <c:v>55.668999999999997</c:v>
                </c:pt>
                <c:pt idx="1987">
                  <c:v>59.24</c:v>
                </c:pt>
                <c:pt idx="1988">
                  <c:v>58.978999999999999</c:v>
                </c:pt>
                <c:pt idx="1989">
                  <c:v>58.698</c:v>
                </c:pt>
                <c:pt idx="1990">
                  <c:v>58.927</c:v>
                </c:pt>
                <c:pt idx="1991">
                  <c:v>60.887999999999998</c:v>
                </c:pt>
                <c:pt idx="1992">
                  <c:v>61.692</c:v>
                </c:pt>
                <c:pt idx="1993">
                  <c:v>59.07</c:v>
                </c:pt>
                <c:pt idx="1994">
                  <c:v>54.7</c:v>
                </c:pt>
                <c:pt idx="1995">
                  <c:v>56.131</c:v>
                </c:pt>
                <c:pt idx="1996">
                  <c:v>58.948</c:v>
                </c:pt>
                <c:pt idx="1997">
                  <c:v>57.045999999999999</c:v>
                </c:pt>
                <c:pt idx="1998">
                  <c:v>57.63</c:v>
                </c:pt>
                <c:pt idx="1999">
                  <c:v>56.31</c:v>
                </c:pt>
                <c:pt idx="2000">
                  <c:v>56.137</c:v>
                </c:pt>
                <c:pt idx="2001">
                  <c:v>55.246000000000002</c:v>
                </c:pt>
                <c:pt idx="2002">
                  <c:v>56.055</c:v>
                </c:pt>
                <c:pt idx="2003">
                  <c:v>54.097000000000001</c:v>
                </c:pt>
                <c:pt idx="2004">
                  <c:v>54.39</c:v>
                </c:pt>
                <c:pt idx="2005">
                  <c:v>54.328000000000003</c:v>
                </c:pt>
                <c:pt idx="2006">
                  <c:v>55.024000000000001</c:v>
                </c:pt>
                <c:pt idx="2007">
                  <c:v>54.686</c:v>
                </c:pt>
                <c:pt idx="2008">
                  <c:v>55.906999999999996</c:v>
                </c:pt>
                <c:pt idx="2009">
                  <c:v>55.101999999999997</c:v>
                </c:pt>
                <c:pt idx="2010">
                  <c:v>55.435000000000002</c:v>
                </c:pt>
                <c:pt idx="2011">
                  <c:v>54.136000000000003</c:v>
                </c:pt>
                <c:pt idx="2012">
                  <c:v>54.433</c:v>
                </c:pt>
                <c:pt idx="2013">
                  <c:v>53.383000000000003</c:v>
                </c:pt>
                <c:pt idx="2014">
                  <c:v>53.372999999999998</c:v>
                </c:pt>
                <c:pt idx="2015">
                  <c:v>53.332999999999998</c:v>
                </c:pt>
                <c:pt idx="2016">
                  <c:v>54.981999999999999</c:v>
                </c:pt>
                <c:pt idx="2017">
                  <c:v>52.302999999999997</c:v>
                </c:pt>
                <c:pt idx="2018">
                  <c:v>51.838000000000001</c:v>
                </c:pt>
                <c:pt idx="2019">
                  <c:v>51.061999999999998</c:v>
                </c:pt>
                <c:pt idx="2020">
                  <c:v>50.857999999999997</c:v>
                </c:pt>
                <c:pt idx="2021">
                  <c:v>49.543999999999997</c:v>
                </c:pt>
                <c:pt idx="2022">
                  <c:v>47.576000000000001</c:v>
                </c:pt>
                <c:pt idx="2023">
                  <c:v>48.654000000000003</c:v>
                </c:pt>
                <c:pt idx="2024">
                  <c:v>47.558</c:v>
                </c:pt>
                <c:pt idx="2025">
                  <c:v>48.75</c:v>
                </c:pt>
                <c:pt idx="2026">
                  <c:v>51.45</c:v>
                </c:pt>
                <c:pt idx="2027">
                  <c:v>55.435000000000002</c:v>
                </c:pt>
                <c:pt idx="2028">
                  <c:v>53.48</c:v>
                </c:pt>
                <c:pt idx="2029">
                  <c:v>58.014000000000003</c:v>
                </c:pt>
                <c:pt idx="2030">
                  <c:v>59.23</c:v>
                </c:pt>
                <c:pt idx="2031">
                  <c:v>56.183999999999997</c:v>
                </c:pt>
                <c:pt idx="2032">
                  <c:v>56.529000000000003</c:v>
                </c:pt>
                <c:pt idx="2033">
                  <c:v>58.808999999999997</c:v>
                </c:pt>
                <c:pt idx="2034">
                  <c:v>58.798000000000002</c:v>
                </c:pt>
                <c:pt idx="2035">
                  <c:v>59.384999999999998</c:v>
                </c:pt>
                <c:pt idx="2036">
                  <c:v>59.554000000000002</c:v>
                </c:pt>
                <c:pt idx="2037">
                  <c:v>57.002000000000002</c:v>
                </c:pt>
                <c:pt idx="2038">
                  <c:v>56.241</c:v>
                </c:pt>
                <c:pt idx="2039">
                  <c:v>56.72</c:v>
                </c:pt>
                <c:pt idx="2040">
                  <c:v>56.646000000000001</c:v>
                </c:pt>
                <c:pt idx="2041">
                  <c:v>56.823</c:v>
                </c:pt>
                <c:pt idx="2042">
                  <c:v>52.124000000000002</c:v>
                </c:pt>
                <c:pt idx="2043">
                  <c:v>52.264000000000003</c:v>
                </c:pt>
                <c:pt idx="2044">
                  <c:v>52.942</c:v>
                </c:pt>
                <c:pt idx="2045">
                  <c:v>52.837000000000003</c:v>
                </c:pt>
                <c:pt idx="2046">
                  <c:v>49.69</c:v>
                </c:pt>
                <c:pt idx="2047">
                  <c:v>50.386000000000003</c:v>
                </c:pt>
                <c:pt idx="2048">
                  <c:v>50.073</c:v>
                </c:pt>
                <c:pt idx="2049">
                  <c:v>52.146999999999998</c:v>
                </c:pt>
                <c:pt idx="2050">
                  <c:v>50.777000000000001</c:v>
                </c:pt>
                <c:pt idx="2051">
                  <c:v>51.634999999999998</c:v>
                </c:pt>
                <c:pt idx="2052">
                  <c:v>51.853999999999999</c:v>
                </c:pt>
                <c:pt idx="2053">
                  <c:v>51.152999999999999</c:v>
                </c:pt>
                <c:pt idx="2054">
                  <c:v>50.412999999999997</c:v>
                </c:pt>
                <c:pt idx="2055">
                  <c:v>49.536000000000001</c:v>
                </c:pt>
                <c:pt idx="2056">
                  <c:v>49.892000000000003</c:v>
                </c:pt>
                <c:pt idx="2057">
                  <c:v>48.637</c:v>
                </c:pt>
                <c:pt idx="2058">
                  <c:v>49.174999999999997</c:v>
                </c:pt>
                <c:pt idx="2059">
                  <c:v>50.524999999999999</c:v>
                </c:pt>
                <c:pt idx="2060">
                  <c:v>50.442</c:v>
                </c:pt>
                <c:pt idx="2061">
                  <c:v>48.343000000000004</c:v>
                </c:pt>
                <c:pt idx="2062">
                  <c:v>47.048000000000002</c:v>
                </c:pt>
                <c:pt idx="2063">
                  <c:v>44.537999999999997</c:v>
                </c:pt>
                <c:pt idx="2064">
                  <c:v>45.512</c:v>
                </c:pt>
                <c:pt idx="2065">
                  <c:v>46.732999999999997</c:v>
                </c:pt>
                <c:pt idx="2066">
                  <c:v>43.877000000000002</c:v>
                </c:pt>
                <c:pt idx="2067">
                  <c:v>41.56</c:v>
                </c:pt>
                <c:pt idx="2068">
                  <c:v>42.789000000000001</c:v>
                </c:pt>
                <c:pt idx="2069">
                  <c:v>43.378999999999998</c:v>
                </c:pt>
                <c:pt idx="2070">
                  <c:v>42.07</c:v>
                </c:pt>
                <c:pt idx="2071">
                  <c:v>40.213000000000001</c:v>
                </c:pt>
                <c:pt idx="2072">
                  <c:v>38.746000000000002</c:v>
                </c:pt>
                <c:pt idx="2073">
                  <c:v>39.875999999999998</c:v>
                </c:pt>
                <c:pt idx="2074">
                  <c:v>38.81</c:v>
                </c:pt>
                <c:pt idx="2075">
                  <c:v>37.637999999999998</c:v>
                </c:pt>
                <c:pt idx="2076">
                  <c:v>39.267000000000003</c:v>
                </c:pt>
                <c:pt idx="2077">
                  <c:v>36.962000000000003</c:v>
                </c:pt>
                <c:pt idx="2078">
                  <c:v>37.704000000000001</c:v>
                </c:pt>
                <c:pt idx="2079">
                  <c:v>38.033000000000001</c:v>
                </c:pt>
                <c:pt idx="2080">
                  <c:v>38.4</c:v>
                </c:pt>
                <c:pt idx="2081">
                  <c:v>38.4</c:v>
                </c:pt>
                <c:pt idx="2082">
                  <c:v>38.4</c:v>
                </c:pt>
                <c:pt idx="2083">
                  <c:v>38.4</c:v>
                </c:pt>
                <c:pt idx="2084">
                  <c:v>38.94</c:v>
                </c:pt>
                <c:pt idx="2085">
                  <c:v>37.884</c:v>
                </c:pt>
                <c:pt idx="2086">
                  <c:v>37.884</c:v>
                </c:pt>
                <c:pt idx="2087">
                  <c:v>36.637999999999998</c:v>
                </c:pt>
                <c:pt idx="2088">
                  <c:v>37.792999999999999</c:v>
                </c:pt>
                <c:pt idx="2089">
                  <c:v>38.427</c:v>
                </c:pt>
                <c:pt idx="2090">
                  <c:v>38.97</c:v>
                </c:pt>
                <c:pt idx="2091">
                  <c:v>37.146999999999998</c:v>
                </c:pt>
                <c:pt idx="2092">
                  <c:v>36.793999999999997</c:v>
                </c:pt>
                <c:pt idx="2093">
                  <c:v>36.911000000000001</c:v>
                </c:pt>
                <c:pt idx="2094">
                  <c:v>36.844000000000001</c:v>
                </c:pt>
                <c:pt idx="2095">
                  <c:v>37.200000000000003</c:v>
                </c:pt>
                <c:pt idx="2096">
                  <c:v>36.188000000000002</c:v>
                </c:pt>
                <c:pt idx="2097">
                  <c:v>36.031999999999996</c:v>
                </c:pt>
                <c:pt idx="2098">
                  <c:v>34.639000000000003</c:v>
                </c:pt>
                <c:pt idx="2099">
                  <c:v>34.984999999999999</c:v>
                </c:pt>
                <c:pt idx="2100">
                  <c:v>35.448</c:v>
                </c:pt>
                <c:pt idx="2101">
                  <c:v>34.813000000000002</c:v>
                </c:pt>
                <c:pt idx="2102">
                  <c:v>34.887999999999998</c:v>
                </c:pt>
                <c:pt idx="2103">
                  <c:v>35.963000000000001</c:v>
                </c:pt>
                <c:pt idx="2104">
                  <c:v>35.267000000000003</c:v>
                </c:pt>
                <c:pt idx="2105">
                  <c:v>35.384999999999998</c:v>
                </c:pt>
                <c:pt idx="2106">
                  <c:v>35.308</c:v>
                </c:pt>
                <c:pt idx="2107">
                  <c:v>35.716000000000001</c:v>
                </c:pt>
                <c:pt idx="2108">
                  <c:v>36.383000000000003</c:v>
                </c:pt>
                <c:pt idx="2109">
                  <c:v>36.005000000000003</c:v>
                </c:pt>
                <c:pt idx="2110">
                  <c:v>35.914000000000001</c:v>
                </c:pt>
                <c:pt idx="2111">
                  <c:v>34.966000000000001</c:v>
                </c:pt>
                <c:pt idx="2112">
                  <c:v>34.798000000000002</c:v>
                </c:pt>
                <c:pt idx="2113">
                  <c:v>34.273000000000003</c:v>
                </c:pt>
                <c:pt idx="2114">
                  <c:v>33.463000000000001</c:v>
                </c:pt>
                <c:pt idx="2115">
                  <c:v>32.482999999999997</c:v>
                </c:pt>
                <c:pt idx="2116">
                  <c:v>32.209000000000003</c:v>
                </c:pt>
                <c:pt idx="2117">
                  <c:v>31.974</c:v>
                </c:pt>
                <c:pt idx="2118">
                  <c:v>31.338000000000001</c:v>
                </c:pt>
                <c:pt idx="2119">
                  <c:v>31.48</c:v>
                </c:pt>
                <c:pt idx="2120">
                  <c:v>31.518999999999998</c:v>
                </c:pt>
                <c:pt idx="2121">
                  <c:v>30.74</c:v>
                </c:pt>
                <c:pt idx="2122">
                  <c:v>31.509</c:v>
                </c:pt>
                <c:pt idx="2123">
                  <c:v>31.495000000000001</c:v>
                </c:pt>
                <c:pt idx="2124">
                  <c:v>30.882999999999999</c:v>
                </c:pt>
                <c:pt idx="2125">
                  <c:v>30.292000000000002</c:v>
                </c:pt>
                <c:pt idx="2126">
                  <c:v>30.785</c:v>
                </c:pt>
                <c:pt idx="2127">
                  <c:v>31.495000000000001</c:v>
                </c:pt>
                <c:pt idx="2128">
                  <c:v>32.613</c:v>
                </c:pt>
                <c:pt idx="2129">
                  <c:v>32.414000000000001</c:v>
                </c:pt>
                <c:pt idx="2130">
                  <c:v>32.534999999999997</c:v>
                </c:pt>
                <c:pt idx="2131">
                  <c:v>33.340000000000003</c:v>
                </c:pt>
                <c:pt idx="2132">
                  <c:v>33.893000000000001</c:v>
                </c:pt>
                <c:pt idx="2133">
                  <c:v>33.323</c:v>
                </c:pt>
                <c:pt idx="2134">
                  <c:v>32.83</c:v>
                </c:pt>
                <c:pt idx="2135">
                  <c:v>33.012999999999998</c:v>
                </c:pt>
                <c:pt idx="2136">
                  <c:v>32.045999999999999</c:v>
                </c:pt>
                <c:pt idx="2137">
                  <c:v>31.710999999999999</c:v>
                </c:pt>
                <c:pt idx="2138">
                  <c:v>31.524999999999999</c:v>
                </c:pt>
                <c:pt idx="2139">
                  <c:v>32.564999999999998</c:v>
                </c:pt>
                <c:pt idx="2140">
                  <c:v>33.049999999999997</c:v>
                </c:pt>
                <c:pt idx="2141">
                  <c:v>34.167999999999999</c:v>
                </c:pt>
                <c:pt idx="2142">
                  <c:v>34.438000000000002</c:v>
                </c:pt>
                <c:pt idx="2143">
                  <c:v>33.768999999999998</c:v>
                </c:pt>
                <c:pt idx="2144">
                  <c:v>32.85</c:v>
                </c:pt>
                <c:pt idx="2145">
                  <c:v>33.997999999999998</c:v>
                </c:pt>
                <c:pt idx="2146">
                  <c:v>34.715000000000003</c:v>
                </c:pt>
                <c:pt idx="2147">
                  <c:v>34.073999999999998</c:v>
                </c:pt>
                <c:pt idx="2148">
                  <c:v>34.588999999999999</c:v>
                </c:pt>
                <c:pt idx="2149">
                  <c:v>34.24</c:v>
                </c:pt>
                <c:pt idx="2150">
                  <c:v>34.24</c:v>
                </c:pt>
                <c:pt idx="2152">
                  <c:v>33.479999999999997</c:v>
                </c:pt>
                <c:pt idx="2153">
                  <c:v>33.15</c:v>
                </c:pt>
                <c:pt idx="2154">
                  <c:v>33.648000000000003</c:v>
                </c:pt>
                <c:pt idx="2155">
                  <c:v>34.454999999999998</c:v>
                </c:pt>
                <c:pt idx="2156">
                  <c:v>35.719000000000001</c:v>
                </c:pt>
                <c:pt idx="2157">
                  <c:v>35.488</c:v>
                </c:pt>
                <c:pt idx="2158">
                  <c:v>35.557000000000002</c:v>
                </c:pt>
                <c:pt idx="2159">
                  <c:v>37.658000000000001</c:v>
                </c:pt>
                <c:pt idx="2160">
                  <c:v>38.658999999999999</c:v>
                </c:pt>
                <c:pt idx="2161">
                  <c:v>38.561999999999998</c:v>
                </c:pt>
                <c:pt idx="2162">
                  <c:v>39.749000000000002</c:v>
                </c:pt>
                <c:pt idx="2163">
                  <c:v>37.909999999999997</c:v>
                </c:pt>
                <c:pt idx="2164">
                  <c:v>38.765000000000001</c:v>
                </c:pt>
                <c:pt idx="2165">
                  <c:v>37.197000000000003</c:v>
                </c:pt>
                <c:pt idx="2166">
                  <c:v>36.192999999999998</c:v>
                </c:pt>
                <c:pt idx="2167">
                  <c:v>35.694000000000003</c:v>
                </c:pt>
                <c:pt idx="2168">
                  <c:v>36.11</c:v>
                </c:pt>
                <c:pt idx="2169">
                  <c:v>36.723999999999997</c:v>
                </c:pt>
                <c:pt idx="2170">
                  <c:v>36.314999999999998</c:v>
                </c:pt>
                <c:pt idx="2171">
                  <c:v>35.494</c:v>
                </c:pt>
                <c:pt idx="2172">
                  <c:v>36.533000000000001</c:v>
                </c:pt>
                <c:pt idx="2174">
                  <c:v>38.189</c:v>
                </c:pt>
                <c:pt idx="2175">
                  <c:v>37.863</c:v>
                </c:pt>
                <c:pt idx="2176">
                  <c:v>38.582000000000001</c:v>
                </c:pt>
                <c:pt idx="2177">
                  <c:v>38.225000000000001</c:v>
                </c:pt>
                <c:pt idx="2178">
                  <c:v>38.064</c:v>
                </c:pt>
                <c:pt idx="2179">
                  <c:v>38.301000000000002</c:v>
                </c:pt>
                <c:pt idx="2180">
                  <c:v>37.765999999999998</c:v>
                </c:pt>
                <c:pt idx="2181">
                  <c:v>37.481999999999999</c:v>
                </c:pt>
                <c:pt idx="2182">
                  <c:v>37.951000000000001</c:v>
                </c:pt>
                <c:pt idx="2183">
                  <c:v>37.859000000000002</c:v>
                </c:pt>
                <c:pt idx="2184">
                  <c:v>38.326000000000001</c:v>
                </c:pt>
                <c:pt idx="2185">
                  <c:v>38.616999999999997</c:v>
                </c:pt>
                <c:pt idx="2186">
                  <c:v>39.265999999999998</c:v>
                </c:pt>
                <c:pt idx="2187">
                  <c:v>40.633000000000003</c:v>
                </c:pt>
                <c:pt idx="2188">
                  <c:v>41.372999999999998</c:v>
                </c:pt>
                <c:pt idx="2189">
                  <c:v>42.4</c:v>
                </c:pt>
                <c:pt idx="2190">
                  <c:v>41.156999999999996</c:v>
                </c:pt>
                <c:pt idx="2191">
                  <c:v>42.006</c:v>
                </c:pt>
                <c:pt idx="2192">
                  <c:v>41.488</c:v>
                </c:pt>
                <c:pt idx="2193">
                  <c:v>41.438000000000002</c:v>
                </c:pt>
                <c:pt idx="2194">
                  <c:v>42.162999999999997</c:v>
                </c:pt>
                <c:pt idx="2195">
                  <c:v>41.084000000000003</c:v>
                </c:pt>
                <c:pt idx="2196">
                  <c:v>41.787999999999997</c:v>
                </c:pt>
                <c:pt idx="2197">
                  <c:v>40.194000000000003</c:v>
                </c:pt>
                <c:pt idx="2198">
                  <c:v>39.537999999999997</c:v>
                </c:pt>
                <c:pt idx="2199">
                  <c:v>39.646999999999998</c:v>
                </c:pt>
                <c:pt idx="2200">
                  <c:v>39.15</c:v>
                </c:pt>
                <c:pt idx="2201">
                  <c:v>39.6</c:v>
                </c:pt>
                <c:pt idx="2202">
                  <c:v>39.75</c:v>
                </c:pt>
                <c:pt idx="2203">
                  <c:v>40.219000000000001</c:v>
                </c:pt>
                <c:pt idx="2204">
                  <c:v>40.527000000000001</c:v>
                </c:pt>
                <c:pt idx="2205">
                  <c:v>40.357999999999997</c:v>
                </c:pt>
                <c:pt idx="2206">
                  <c:v>39.651000000000003</c:v>
                </c:pt>
                <c:pt idx="2207">
                  <c:v>39.677999999999997</c:v>
                </c:pt>
                <c:pt idx="2208">
                  <c:v>40.807000000000002</c:v>
                </c:pt>
                <c:pt idx="2209">
                  <c:v>40.496000000000002</c:v>
                </c:pt>
                <c:pt idx="2210">
                  <c:v>39.603000000000002</c:v>
                </c:pt>
                <c:pt idx="2211">
                  <c:v>39.822000000000003</c:v>
                </c:pt>
                <c:pt idx="2212">
                  <c:v>40.302999999999997</c:v>
                </c:pt>
                <c:pt idx="2213">
                  <c:v>39.325000000000003</c:v>
                </c:pt>
                <c:pt idx="2214">
                  <c:v>40.155000000000001</c:v>
                </c:pt>
                <c:pt idx="2215">
                  <c:v>40.142000000000003</c:v>
                </c:pt>
                <c:pt idx="2216">
                  <c:v>39.698999999999998</c:v>
                </c:pt>
                <c:pt idx="2217">
                  <c:v>40.405000000000001</c:v>
                </c:pt>
                <c:pt idx="2218">
                  <c:v>39.936</c:v>
                </c:pt>
                <c:pt idx="2219">
                  <c:v>40.215000000000003</c:v>
                </c:pt>
                <c:pt idx="2220">
                  <c:v>39.982999999999997</c:v>
                </c:pt>
                <c:pt idx="2221">
                  <c:v>39.49</c:v>
                </c:pt>
                <c:pt idx="2222">
                  <c:v>38.658999999999999</c:v>
                </c:pt>
                <c:pt idx="2223">
                  <c:v>38.292999999999999</c:v>
                </c:pt>
                <c:pt idx="2224">
                  <c:v>38.595999999999997</c:v>
                </c:pt>
                <c:pt idx="2225">
                  <c:v>38.997</c:v>
                </c:pt>
                <c:pt idx="2226">
                  <c:v>38.713999999999999</c:v>
                </c:pt>
                <c:pt idx="2227">
                  <c:v>39.564</c:v>
                </c:pt>
                <c:pt idx="2228">
                  <c:v>38.866999999999997</c:v>
                </c:pt>
                <c:pt idx="2229">
                  <c:v>39.277000000000001</c:v>
                </c:pt>
                <c:pt idx="2230">
                  <c:v>38.963999999999999</c:v>
                </c:pt>
                <c:pt idx="2231">
                  <c:v>38.676000000000002</c:v>
                </c:pt>
                <c:pt idx="2232">
                  <c:v>38.651000000000003</c:v>
                </c:pt>
                <c:pt idx="2233">
                  <c:v>39.505000000000003</c:v>
                </c:pt>
                <c:pt idx="2234">
                  <c:v>39.085000000000001</c:v>
                </c:pt>
                <c:pt idx="2235">
                  <c:v>39.499000000000002</c:v>
                </c:pt>
                <c:pt idx="2236">
                  <c:v>40.454000000000001</c:v>
                </c:pt>
                <c:pt idx="2237">
                  <c:v>40.771999999999998</c:v>
                </c:pt>
                <c:pt idx="2238">
                  <c:v>41.332999999999998</c:v>
                </c:pt>
                <c:pt idx="2239">
                  <c:v>42.073999999999998</c:v>
                </c:pt>
                <c:pt idx="2240">
                  <c:v>41.823999999999998</c:v>
                </c:pt>
                <c:pt idx="2241">
                  <c:v>40.802999999999997</c:v>
                </c:pt>
                <c:pt idx="2242">
                  <c:v>41.238999999999997</c:v>
                </c:pt>
                <c:pt idx="2243">
                  <c:v>42.515999999999998</c:v>
                </c:pt>
                <c:pt idx="2244">
                  <c:v>43.634</c:v>
                </c:pt>
                <c:pt idx="2245">
                  <c:v>43.948</c:v>
                </c:pt>
                <c:pt idx="2246">
                  <c:v>43.735999999999997</c:v>
                </c:pt>
                <c:pt idx="2247">
                  <c:v>43.7</c:v>
                </c:pt>
                <c:pt idx="2248">
                  <c:v>43.808</c:v>
                </c:pt>
                <c:pt idx="2249">
                  <c:v>44.283999999999999</c:v>
                </c:pt>
                <c:pt idx="2250">
                  <c:v>44.475999999999999</c:v>
                </c:pt>
                <c:pt idx="2251">
                  <c:v>44.287999999999997</c:v>
                </c:pt>
                <c:pt idx="2252">
                  <c:v>42.646000000000001</c:v>
                </c:pt>
                <c:pt idx="2253">
                  <c:v>41.877000000000002</c:v>
                </c:pt>
                <c:pt idx="2254">
                  <c:v>41.728000000000002</c:v>
                </c:pt>
                <c:pt idx="2255">
                  <c:v>42.097000000000001</c:v>
                </c:pt>
                <c:pt idx="2256">
                  <c:v>42.686</c:v>
                </c:pt>
                <c:pt idx="2257">
                  <c:v>43.101999999999997</c:v>
                </c:pt>
                <c:pt idx="2258">
                  <c:v>42.677</c:v>
                </c:pt>
                <c:pt idx="2259">
                  <c:v>42.575000000000003</c:v>
                </c:pt>
                <c:pt idx="2260">
                  <c:v>42.86</c:v>
                </c:pt>
                <c:pt idx="2261">
                  <c:v>42.301000000000002</c:v>
                </c:pt>
                <c:pt idx="2262">
                  <c:v>41.268999999999998</c:v>
                </c:pt>
                <c:pt idx="2263">
                  <c:v>40.331000000000003</c:v>
                </c:pt>
                <c:pt idx="2264">
                  <c:v>40.488</c:v>
                </c:pt>
                <c:pt idx="2265">
                  <c:v>40.555</c:v>
                </c:pt>
                <c:pt idx="2266">
                  <c:v>40.985999999999997</c:v>
                </c:pt>
                <c:pt idx="2267">
                  <c:v>39.465000000000003</c:v>
                </c:pt>
                <c:pt idx="2268">
                  <c:v>39.759</c:v>
                </c:pt>
                <c:pt idx="2269">
                  <c:v>38.854999999999997</c:v>
                </c:pt>
                <c:pt idx="2270">
                  <c:v>39.149000000000001</c:v>
                </c:pt>
                <c:pt idx="2271">
                  <c:v>38.164999999999999</c:v>
                </c:pt>
                <c:pt idx="2272">
                  <c:v>39.637999999999998</c:v>
                </c:pt>
                <c:pt idx="2273">
                  <c:v>39.624000000000002</c:v>
                </c:pt>
                <c:pt idx="2274">
                  <c:v>37.154000000000003</c:v>
                </c:pt>
                <c:pt idx="2275">
                  <c:v>38.088000000000001</c:v>
                </c:pt>
                <c:pt idx="2276">
                  <c:v>39.155999999999999</c:v>
                </c:pt>
                <c:pt idx="2277">
                  <c:v>38.637</c:v>
                </c:pt>
                <c:pt idx="2278">
                  <c:v>39.82</c:v>
                </c:pt>
                <c:pt idx="2279">
                  <c:v>40.136000000000003</c:v>
                </c:pt>
                <c:pt idx="2280">
                  <c:v>40.264000000000003</c:v>
                </c:pt>
                <c:pt idx="2281">
                  <c:v>40.67</c:v>
                </c:pt>
                <c:pt idx="2282">
                  <c:v>40.953000000000003</c:v>
                </c:pt>
                <c:pt idx="2283">
                  <c:v>40.798999999999999</c:v>
                </c:pt>
                <c:pt idx="2284">
                  <c:v>41.526000000000003</c:v>
                </c:pt>
                <c:pt idx="2285">
                  <c:v>42.338999999999999</c:v>
                </c:pt>
                <c:pt idx="2286">
                  <c:v>41.973999999999997</c:v>
                </c:pt>
                <c:pt idx="2287">
                  <c:v>41.094000000000001</c:v>
                </c:pt>
                <c:pt idx="2288">
                  <c:v>40.408000000000001</c:v>
                </c:pt>
                <c:pt idx="2289">
                  <c:v>41.935000000000002</c:v>
                </c:pt>
                <c:pt idx="2290">
                  <c:v>41.576000000000001</c:v>
                </c:pt>
                <c:pt idx="2291">
                  <c:v>42.273000000000003</c:v>
                </c:pt>
                <c:pt idx="2292">
                  <c:v>41.689</c:v>
                </c:pt>
                <c:pt idx="2293">
                  <c:v>41.180999999999997</c:v>
                </c:pt>
                <c:pt idx="2294">
                  <c:v>41.273000000000003</c:v>
                </c:pt>
                <c:pt idx="2295">
                  <c:v>40.942999999999998</c:v>
                </c:pt>
                <c:pt idx="2296">
                  <c:v>41.207999999999998</c:v>
                </c:pt>
                <c:pt idx="2297">
                  <c:v>42.008000000000003</c:v>
                </c:pt>
                <c:pt idx="2298">
                  <c:v>42.536000000000001</c:v>
                </c:pt>
                <c:pt idx="2299">
                  <c:v>43.155999999999999</c:v>
                </c:pt>
                <c:pt idx="2300">
                  <c:v>44.167999999999999</c:v>
                </c:pt>
                <c:pt idx="2301">
                  <c:v>43.396999999999998</c:v>
                </c:pt>
                <c:pt idx="2302">
                  <c:v>43.622</c:v>
                </c:pt>
                <c:pt idx="2303">
                  <c:v>42.277000000000001</c:v>
                </c:pt>
                <c:pt idx="2304">
                  <c:v>41.753999999999998</c:v>
                </c:pt>
                <c:pt idx="2305">
                  <c:v>40.377000000000002</c:v>
                </c:pt>
                <c:pt idx="2306">
                  <c:v>41.283999999999999</c:v>
                </c:pt>
                <c:pt idx="2307">
                  <c:v>41.462000000000003</c:v>
                </c:pt>
                <c:pt idx="2308">
                  <c:v>41.274999999999999</c:v>
                </c:pt>
                <c:pt idx="2309">
                  <c:v>42.21</c:v>
                </c:pt>
                <c:pt idx="2310">
                  <c:v>42.914999999999999</c:v>
                </c:pt>
                <c:pt idx="2311">
                  <c:v>44.06</c:v>
                </c:pt>
                <c:pt idx="2312">
                  <c:v>44.588999999999999</c:v>
                </c:pt>
                <c:pt idx="2313">
                  <c:v>44.026000000000003</c:v>
                </c:pt>
                <c:pt idx="2314">
                  <c:v>46.081000000000003</c:v>
                </c:pt>
                <c:pt idx="2315">
                  <c:v>46.476999999999997</c:v>
                </c:pt>
                <c:pt idx="2316">
                  <c:v>46.847000000000001</c:v>
                </c:pt>
                <c:pt idx="2317">
                  <c:v>45.807000000000002</c:v>
                </c:pt>
                <c:pt idx="2318">
                  <c:v>46.777999999999999</c:v>
                </c:pt>
                <c:pt idx="2319">
                  <c:v>48.457999999999998</c:v>
                </c:pt>
                <c:pt idx="2320">
                  <c:v>47.232999999999997</c:v>
                </c:pt>
                <c:pt idx="2321">
                  <c:v>47.856000000000002</c:v>
                </c:pt>
                <c:pt idx="2322">
                  <c:v>47.621000000000002</c:v>
                </c:pt>
                <c:pt idx="2323">
                  <c:v>47.21</c:v>
                </c:pt>
                <c:pt idx="2324">
                  <c:v>46.932000000000002</c:v>
                </c:pt>
                <c:pt idx="2325">
                  <c:v>47.746000000000002</c:v>
                </c:pt>
                <c:pt idx="2326">
                  <c:v>48.71</c:v>
                </c:pt>
                <c:pt idx="2327">
                  <c:v>48.569000000000003</c:v>
                </c:pt>
                <c:pt idx="2328">
                  <c:v>47.332000000000001</c:v>
                </c:pt>
                <c:pt idx="2329">
                  <c:v>47.185000000000002</c:v>
                </c:pt>
                <c:pt idx="2330">
                  <c:v>46.985999999999997</c:v>
                </c:pt>
                <c:pt idx="2331">
                  <c:v>45.744999999999997</c:v>
                </c:pt>
                <c:pt idx="2332">
                  <c:v>46.338999999999999</c:v>
                </c:pt>
                <c:pt idx="2333">
                  <c:v>45.838000000000001</c:v>
                </c:pt>
                <c:pt idx="2334">
                  <c:v>44.390999999999998</c:v>
                </c:pt>
                <c:pt idx="2335">
                  <c:v>43.176000000000002</c:v>
                </c:pt>
                <c:pt idx="2336">
                  <c:v>42.494999999999997</c:v>
                </c:pt>
                <c:pt idx="2337">
                  <c:v>43.994</c:v>
                </c:pt>
                <c:pt idx="2338">
                  <c:v>43.366999999999997</c:v>
                </c:pt>
                <c:pt idx="2339">
                  <c:v>45.133000000000003</c:v>
                </c:pt>
                <c:pt idx="2340">
                  <c:v>45.738</c:v>
                </c:pt>
                <c:pt idx="2341">
                  <c:v>47.158000000000001</c:v>
                </c:pt>
                <c:pt idx="2342">
                  <c:v>47.677999999999997</c:v>
                </c:pt>
                <c:pt idx="2345">
                  <c:v>49.134</c:v>
                </c:pt>
                <c:pt idx="2346">
                  <c:v>40.942999999999998</c:v>
                </c:pt>
                <c:pt idx="2347">
                  <c:v>41.737000000000002</c:v>
                </c:pt>
                <c:pt idx="2349">
                  <c:v>42.558999999999997</c:v>
                </c:pt>
                <c:pt idx="2350">
                  <c:v>42.686</c:v>
                </c:pt>
                <c:pt idx="2351">
                  <c:v>42.052999999999997</c:v>
                </c:pt>
                <c:pt idx="2352">
                  <c:v>42.255000000000003</c:v>
                </c:pt>
                <c:pt idx="2353">
                  <c:v>41.212000000000003</c:v>
                </c:pt>
                <c:pt idx="2354">
                  <c:v>40.835000000000001</c:v>
                </c:pt>
                <c:pt idx="2355">
                  <c:v>41.396999999999998</c:v>
                </c:pt>
                <c:pt idx="2356">
                  <c:v>43.113999999999997</c:v>
                </c:pt>
                <c:pt idx="2357">
                  <c:v>42.259</c:v>
                </c:pt>
                <c:pt idx="2358">
                  <c:v>42.158999999999999</c:v>
                </c:pt>
                <c:pt idx="2359">
                  <c:v>41.959000000000003</c:v>
                </c:pt>
                <c:pt idx="2360">
                  <c:v>42.542999999999999</c:v>
                </c:pt>
                <c:pt idx="2361">
                  <c:v>42.470999999999997</c:v>
                </c:pt>
                <c:pt idx="2362">
                  <c:v>42.679000000000002</c:v>
                </c:pt>
                <c:pt idx="2363">
                  <c:v>41.648000000000003</c:v>
                </c:pt>
                <c:pt idx="2364">
                  <c:v>41.887999999999998</c:v>
                </c:pt>
                <c:pt idx="2365">
                  <c:v>42.052</c:v>
                </c:pt>
                <c:pt idx="2366">
                  <c:v>41.304000000000002</c:v>
                </c:pt>
                <c:pt idx="2367">
                  <c:v>41.36</c:v>
                </c:pt>
                <c:pt idx="2368">
                  <c:v>42.545999999999999</c:v>
                </c:pt>
                <c:pt idx="2369">
                  <c:v>42.145000000000003</c:v>
                </c:pt>
                <c:pt idx="2370">
                  <c:v>43.402999999999999</c:v>
                </c:pt>
                <c:pt idx="2371">
                  <c:v>43.837000000000003</c:v>
                </c:pt>
                <c:pt idx="2372">
                  <c:v>43.588000000000001</c:v>
                </c:pt>
                <c:pt idx="2373">
                  <c:v>44.613</c:v>
                </c:pt>
                <c:pt idx="2374">
                  <c:v>45.36</c:v>
                </c:pt>
                <c:pt idx="2375">
                  <c:v>46.188000000000002</c:v>
                </c:pt>
                <c:pt idx="2376">
                  <c:v>47.219000000000001</c:v>
                </c:pt>
                <c:pt idx="2377">
                  <c:v>47.39</c:v>
                </c:pt>
                <c:pt idx="2378">
                  <c:v>47.055999999999997</c:v>
                </c:pt>
                <c:pt idx="2379">
                  <c:v>43.588000000000001</c:v>
                </c:pt>
                <c:pt idx="2380">
                  <c:v>42.581000000000003</c:v>
                </c:pt>
                <c:pt idx="2381">
                  <c:v>40.594000000000001</c:v>
                </c:pt>
                <c:pt idx="2382">
                  <c:v>41.57</c:v>
                </c:pt>
                <c:pt idx="2383">
                  <c:v>41.134</c:v>
                </c:pt>
                <c:pt idx="2384">
                  <c:v>41.061999999999998</c:v>
                </c:pt>
                <c:pt idx="2385">
                  <c:v>41.134</c:v>
                </c:pt>
                <c:pt idx="2386">
                  <c:v>40.792000000000002</c:v>
                </c:pt>
                <c:pt idx="2387">
                  <c:v>39.031999999999996</c:v>
                </c:pt>
                <c:pt idx="2388">
                  <c:v>38.058</c:v>
                </c:pt>
                <c:pt idx="2389">
                  <c:v>39.850999999999999</c:v>
                </c:pt>
                <c:pt idx="2390">
                  <c:v>39.619999999999997</c:v>
                </c:pt>
                <c:pt idx="2391">
                  <c:v>39.972999999999999</c:v>
                </c:pt>
                <c:pt idx="2392">
                  <c:v>38.091999999999999</c:v>
                </c:pt>
                <c:pt idx="2393">
                  <c:v>36.716000000000001</c:v>
                </c:pt>
                <c:pt idx="2394">
                  <c:v>34.908000000000001</c:v>
                </c:pt>
                <c:pt idx="2395">
                  <c:v>36.250999999999998</c:v>
                </c:pt>
                <c:pt idx="2396">
                  <c:v>37.322000000000003</c:v>
                </c:pt>
                <c:pt idx="2397">
                  <c:v>38.076000000000001</c:v>
                </c:pt>
                <c:pt idx="2398">
                  <c:v>37.463999999999999</c:v>
                </c:pt>
                <c:pt idx="2399">
                  <c:v>37.122999999999998</c:v>
                </c:pt>
                <c:pt idx="2400">
                  <c:v>36.758000000000003</c:v>
                </c:pt>
                <c:pt idx="2401">
                  <c:v>36.290999999999997</c:v>
                </c:pt>
                <c:pt idx="2402">
                  <c:v>36.043999999999997</c:v>
                </c:pt>
                <c:pt idx="2403">
                  <c:v>37.917999999999999</c:v>
                </c:pt>
                <c:pt idx="2404">
                  <c:v>38.040999999999997</c:v>
                </c:pt>
                <c:pt idx="2405">
                  <c:v>38.398000000000003</c:v>
                </c:pt>
                <c:pt idx="2406">
                  <c:v>38.761000000000003</c:v>
                </c:pt>
                <c:pt idx="2407">
                  <c:v>37.884999999999998</c:v>
                </c:pt>
                <c:pt idx="2408">
                  <c:v>37.82</c:v>
                </c:pt>
                <c:pt idx="2409">
                  <c:v>37.997999999999998</c:v>
                </c:pt>
                <c:pt idx="2410">
                  <c:v>37.750999999999998</c:v>
                </c:pt>
                <c:pt idx="2411">
                  <c:v>38.457000000000001</c:v>
                </c:pt>
                <c:pt idx="2412">
                  <c:v>39.500999999999998</c:v>
                </c:pt>
                <c:pt idx="2413">
                  <c:v>39.125999999999998</c:v>
                </c:pt>
                <c:pt idx="2414">
                  <c:v>37.520000000000003</c:v>
                </c:pt>
                <c:pt idx="2415">
                  <c:v>35.917000000000002</c:v>
                </c:pt>
                <c:pt idx="2416">
                  <c:v>36.72</c:v>
                </c:pt>
                <c:pt idx="2417">
                  <c:v>36.332999999999998</c:v>
                </c:pt>
                <c:pt idx="2418">
                  <c:v>35.045000000000002</c:v>
                </c:pt>
                <c:pt idx="2419">
                  <c:v>34.878</c:v>
                </c:pt>
                <c:pt idx="2420">
                  <c:v>35.008000000000003</c:v>
                </c:pt>
                <c:pt idx="2421">
                  <c:v>35.433999999999997</c:v>
                </c:pt>
                <c:pt idx="2422">
                  <c:v>35.698999999999998</c:v>
                </c:pt>
                <c:pt idx="2423">
                  <c:v>35.722999999999999</c:v>
                </c:pt>
                <c:pt idx="2424">
                  <c:v>36.173999999999999</c:v>
                </c:pt>
                <c:pt idx="2427">
                  <c:v>34.954000000000001</c:v>
                </c:pt>
                <c:pt idx="2428">
                  <c:v>34.957999999999998</c:v>
                </c:pt>
                <c:pt idx="2429">
                  <c:v>34.551000000000002</c:v>
                </c:pt>
                <c:pt idx="2430">
                  <c:v>33.529000000000003</c:v>
                </c:pt>
                <c:pt idx="2431">
                  <c:v>33.744999999999997</c:v>
                </c:pt>
                <c:pt idx="2432">
                  <c:v>33.548000000000002</c:v>
                </c:pt>
                <c:pt idx="2433">
                  <c:v>34.47</c:v>
                </c:pt>
                <c:pt idx="2434">
                  <c:v>34.47</c:v>
                </c:pt>
                <c:pt idx="2435">
                  <c:v>34.947000000000003</c:v>
                </c:pt>
                <c:pt idx="2436">
                  <c:v>35.048999999999999</c:v>
                </c:pt>
                <c:pt idx="2437">
                  <c:v>36.372</c:v>
                </c:pt>
                <c:pt idx="2438">
                  <c:v>36.332999999999998</c:v>
                </c:pt>
                <c:pt idx="2439">
                  <c:v>36.747</c:v>
                </c:pt>
                <c:pt idx="2440">
                  <c:v>36.478999999999999</c:v>
                </c:pt>
                <c:pt idx="2441">
                  <c:v>37.082999999999998</c:v>
                </c:pt>
                <c:pt idx="2442">
                  <c:v>37.323999999999998</c:v>
                </c:pt>
                <c:pt idx="2443">
                  <c:v>36.790999999999997</c:v>
                </c:pt>
                <c:pt idx="2444">
                  <c:v>37.011000000000003</c:v>
                </c:pt>
                <c:pt idx="2445">
                  <c:v>36.970999999999997</c:v>
                </c:pt>
                <c:pt idx="2446">
                  <c:v>36.872</c:v>
                </c:pt>
                <c:pt idx="2447">
                  <c:v>37.89</c:v>
                </c:pt>
                <c:pt idx="2448">
                  <c:v>38.002000000000002</c:v>
                </c:pt>
                <c:pt idx="2449">
                  <c:v>37.899000000000001</c:v>
                </c:pt>
                <c:pt idx="2450">
                  <c:v>38.034999999999997</c:v>
                </c:pt>
                <c:pt idx="2451">
                  <c:v>38.634999999999998</c:v>
                </c:pt>
                <c:pt idx="2452">
                  <c:v>38.360999999999997</c:v>
                </c:pt>
                <c:pt idx="2453">
                  <c:v>38.197000000000003</c:v>
                </c:pt>
                <c:pt idx="2454">
                  <c:v>37.189</c:v>
                </c:pt>
                <c:pt idx="2455">
                  <c:v>36.210999999999999</c:v>
                </c:pt>
                <c:pt idx="2456">
                  <c:v>36.725000000000001</c:v>
                </c:pt>
                <c:pt idx="2457">
                  <c:v>37.338000000000001</c:v>
                </c:pt>
                <c:pt idx="2458">
                  <c:v>36.935000000000002</c:v>
                </c:pt>
                <c:pt idx="2459">
                  <c:v>37.625</c:v>
                </c:pt>
                <c:pt idx="2460">
                  <c:v>37.558</c:v>
                </c:pt>
                <c:pt idx="2461">
                  <c:v>37.207999999999998</c:v>
                </c:pt>
                <c:pt idx="2462">
                  <c:v>36.517000000000003</c:v>
                </c:pt>
                <c:pt idx="2463">
                  <c:v>37.381</c:v>
                </c:pt>
                <c:pt idx="2464">
                  <c:v>37.564</c:v>
                </c:pt>
                <c:pt idx="2465">
                  <c:v>38.759</c:v>
                </c:pt>
                <c:pt idx="2466">
                  <c:v>38.941000000000003</c:v>
                </c:pt>
                <c:pt idx="2467">
                  <c:v>39.813000000000002</c:v>
                </c:pt>
                <c:pt idx="2468">
                  <c:v>39.545000000000002</c:v>
                </c:pt>
                <c:pt idx="2469">
                  <c:v>41.213000000000001</c:v>
                </c:pt>
                <c:pt idx="2470">
                  <c:v>40.799999999999997</c:v>
                </c:pt>
                <c:pt idx="2471">
                  <c:v>40.42</c:v>
                </c:pt>
                <c:pt idx="2472">
                  <c:v>37.420999999999999</c:v>
                </c:pt>
                <c:pt idx="2473">
                  <c:v>37.56</c:v>
                </c:pt>
                <c:pt idx="2474">
                  <c:v>36.909999999999997</c:v>
                </c:pt>
                <c:pt idx="2475">
                  <c:v>36.546999999999997</c:v>
                </c:pt>
                <c:pt idx="2476">
                  <c:v>35.857999999999997</c:v>
                </c:pt>
                <c:pt idx="2477">
                  <c:v>36.039000000000001</c:v>
                </c:pt>
                <c:pt idx="2478">
                  <c:v>36.368000000000002</c:v>
                </c:pt>
                <c:pt idx="2479">
                  <c:v>36.475000000000001</c:v>
                </c:pt>
                <c:pt idx="2480">
                  <c:v>36.445999999999998</c:v>
                </c:pt>
                <c:pt idx="2481">
                  <c:v>36.420999999999999</c:v>
                </c:pt>
                <c:pt idx="2482">
                  <c:v>36.685000000000002</c:v>
                </c:pt>
                <c:pt idx="2483">
                  <c:v>36.840000000000003</c:v>
                </c:pt>
                <c:pt idx="2484">
                  <c:v>37.212000000000003</c:v>
                </c:pt>
                <c:pt idx="2485">
                  <c:v>37.408999999999999</c:v>
                </c:pt>
                <c:pt idx="2486">
                  <c:v>37.479999999999997</c:v>
                </c:pt>
                <c:pt idx="2487">
                  <c:v>36.823</c:v>
                </c:pt>
                <c:pt idx="2488">
                  <c:v>36.893999999999998</c:v>
                </c:pt>
                <c:pt idx="2489">
                  <c:v>36.767000000000003</c:v>
                </c:pt>
                <c:pt idx="2490">
                  <c:v>36.36</c:v>
                </c:pt>
                <c:pt idx="2491">
                  <c:v>35.677999999999997</c:v>
                </c:pt>
                <c:pt idx="2492">
                  <c:v>35.652000000000001</c:v>
                </c:pt>
                <c:pt idx="2493">
                  <c:v>35.542000000000002</c:v>
                </c:pt>
                <c:pt idx="2494">
                  <c:v>35.58</c:v>
                </c:pt>
                <c:pt idx="2495">
                  <c:v>35.636000000000003</c:v>
                </c:pt>
                <c:pt idx="2496">
                  <c:v>36.093000000000004</c:v>
                </c:pt>
                <c:pt idx="2497">
                  <c:v>36.981000000000002</c:v>
                </c:pt>
                <c:pt idx="2498">
                  <c:v>37.206000000000003</c:v>
                </c:pt>
                <c:pt idx="2499">
                  <c:v>37.344999999999999</c:v>
                </c:pt>
                <c:pt idx="2500">
                  <c:v>36.203000000000003</c:v>
                </c:pt>
                <c:pt idx="2501">
                  <c:v>36.465000000000003</c:v>
                </c:pt>
                <c:pt idx="2502">
                  <c:v>36.4</c:v>
                </c:pt>
                <c:pt idx="2503">
                  <c:v>35.71</c:v>
                </c:pt>
                <c:pt idx="2504">
                  <c:v>35.350999999999999</c:v>
                </c:pt>
                <c:pt idx="2505">
                  <c:v>34.869999999999997</c:v>
                </c:pt>
                <c:pt idx="2506">
                  <c:v>35.25</c:v>
                </c:pt>
                <c:pt idx="2507">
                  <c:v>34.968000000000004</c:v>
                </c:pt>
                <c:pt idx="2508">
                  <c:v>34.97</c:v>
                </c:pt>
                <c:pt idx="2509">
                  <c:v>34.753</c:v>
                </c:pt>
                <c:pt idx="2510">
                  <c:v>33.542000000000002</c:v>
                </c:pt>
                <c:pt idx="2511">
                  <c:v>33.673000000000002</c:v>
                </c:pt>
                <c:pt idx="2512">
                  <c:v>33.655000000000001</c:v>
                </c:pt>
                <c:pt idx="2513">
                  <c:v>34.130000000000003</c:v>
                </c:pt>
                <c:pt idx="2514">
                  <c:v>35.085000000000001</c:v>
                </c:pt>
                <c:pt idx="2515">
                  <c:v>35.194000000000003</c:v>
                </c:pt>
                <c:pt idx="2516">
                  <c:v>35.450000000000003</c:v>
                </c:pt>
                <c:pt idx="2517">
                  <c:v>35.006</c:v>
                </c:pt>
                <c:pt idx="2518">
                  <c:v>34.406999999999996</c:v>
                </c:pt>
                <c:pt idx="2519">
                  <c:v>33.795000000000002</c:v>
                </c:pt>
                <c:pt idx="2520">
                  <c:v>33.86</c:v>
                </c:pt>
                <c:pt idx="2521">
                  <c:v>34.279000000000003</c:v>
                </c:pt>
                <c:pt idx="2522">
                  <c:v>34.112000000000002</c:v>
                </c:pt>
                <c:pt idx="2523">
                  <c:v>34.392000000000003</c:v>
                </c:pt>
                <c:pt idx="2524">
                  <c:v>34.634999999999998</c:v>
                </c:pt>
                <c:pt idx="2525">
                  <c:v>34.162999999999997</c:v>
                </c:pt>
                <c:pt idx="2526">
                  <c:v>34.948999999999998</c:v>
                </c:pt>
                <c:pt idx="2527">
                  <c:v>34.662999999999997</c:v>
                </c:pt>
                <c:pt idx="2528">
                  <c:v>34.941000000000003</c:v>
                </c:pt>
                <c:pt idx="2529">
                  <c:v>34.439</c:v>
                </c:pt>
                <c:pt idx="2530">
                  <c:v>34.722000000000001</c:v>
                </c:pt>
                <c:pt idx="2531">
                  <c:v>34.429000000000002</c:v>
                </c:pt>
                <c:pt idx="2532">
                  <c:v>34.542999999999999</c:v>
                </c:pt>
                <c:pt idx="2533">
                  <c:v>34.637</c:v>
                </c:pt>
                <c:pt idx="2534">
                  <c:v>34.932000000000002</c:v>
                </c:pt>
                <c:pt idx="2535">
                  <c:v>34.500999999999998</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0-DC22-435F-AA74-55639328D12B}"/>
            </c:ext>
          </c:extLst>
        </c:ser>
        <c:ser>
          <c:idx val="2"/>
          <c:order val="2"/>
          <c:tx>
            <c:strRef>
              <c:f>Data!$V$3</c:f>
              <c:strCache>
                <c:ptCount val="1"/>
                <c:pt idx="0">
                  <c:v>THE Y+1</c:v>
                </c:pt>
              </c:strCache>
              <c:extLst xmlns:c15="http://schemas.microsoft.com/office/drawing/2012/chart"/>
            </c:strRef>
          </c:tx>
          <c:spPr>
            <a:ln w="12700">
              <a:solidFill>
                <a:schemeClr val="accent1">
                  <a:lumMod val="75000"/>
                  <a:lumOff val="25000"/>
                </a:schemeClr>
              </a:solidFill>
            </a:ln>
          </c:spPr>
          <c:marker>
            <c:symbol val="none"/>
          </c:marker>
          <c:cat>
            <c:numRef>
              <c:f>[0]!x</c:f>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extLst xmlns:c15="http://schemas.microsoft.com/office/drawing/2012/chart"/>
            </c:numRef>
          </c:cat>
          <c:val>
            <c:numRef>
              <c:f>Data!$V$4:$V$5000</c:f>
              <c:numCache>
                <c:formatCode>0.00</c:formatCode>
                <c:ptCount val="4997"/>
                <c:pt idx="0">
                  <c:v>15.77</c:v>
                </c:pt>
                <c:pt idx="1">
                  <c:v>15.86</c:v>
                </c:pt>
                <c:pt idx="2">
                  <c:v>15.83</c:v>
                </c:pt>
                <c:pt idx="3">
                  <c:v>15.95</c:v>
                </c:pt>
                <c:pt idx="4">
                  <c:v>15.45</c:v>
                </c:pt>
                <c:pt idx="5">
                  <c:v>15.24</c:v>
                </c:pt>
                <c:pt idx="6">
                  <c:v>14.78</c:v>
                </c:pt>
                <c:pt idx="7">
                  <c:v>14.81</c:v>
                </c:pt>
                <c:pt idx="8">
                  <c:v>14.41</c:v>
                </c:pt>
                <c:pt idx="9">
                  <c:v>14.03</c:v>
                </c:pt>
                <c:pt idx="10">
                  <c:v>14.06</c:v>
                </c:pt>
                <c:pt idx="11">
                  <c:v>14.05</c:v>
                </c:pt>
                <c:pt idx="12">
                  <c:v>13.67</c:v>
                </c:pt>
                <c:pt idx="13">
                  <c:v>13.7</c:v>
                </c:pt>
                <c:pt idx="14">
                  <c:v>14.76</c:v>
                </c:pt>
                <c:pt idx="15">
                  <c:v>14.32</c:v>
                </c:pt>
                <c:pt idx="16">
                  <c:v>14.58</c:v>
                </c:pt>
                <c:pt idx="17">
                  <c:v>14.92</c:v>
                </c:pt>
                <c:pt idx="18">
                  <c:v>15.38</c:v>
                </c:pt>
                <c:pt idx="19">
                  <c:v>15.46</c:v>
                </c:pt>
                <c:pt idx="20">
                  <c:v>14.93</c:v>
                </c:pt>
                <c:pt idx="21">
                  <c:v>14.68</c:v>
                </c:pt>
                <c:pt idx="22">
                  <c:v>14.93</c:v>
                </c:pt>
                <c:pt idx="23">
                  <c:v>14.57</c:v>
                </c:pt>
                <c:pt idx="24">
                  <c:v>14.4</c:v>
                </c:pt>
                <c:pt idx="25">
                  <c:v>14.2</c:v>
                </c:pt>
                <c:pt idx="26">
                  <c:v>14.05</c:v>
                </c:pt>
                <c:pt idx="27">
                  <c:v>13.76</c:v>
                </c:pt>
                <c:pt idx="28">
                  <c:v>13.8</c:v>
                </c:pt>
                <c:pt idx="29">
                  <c:v>14.35</c:v>
                </c:pt>
                <c:pt idx="30">
                  <c:v>14.23</c:v>
                </c:pt>
                <c:pt idx="31">
                  <c:v>13.98</c:v>
                </c:pt>
                <c:pt idx="32">
                  <c:v>14.08</c:v>
                </c:pt>
                <c:pt idx="33">
                  <c:v>14.22</c:v>
                </c:pt>
                <c:pt idx="34">
                  <c:v>14.01</c:v>
                </c:pt>
                <c:pt idx="35">
                  <c:v>14.41</c:v>
                </c:pt>
                <c:pt idx="36">
                  <c:v>14.2</c:v>
                </c:pt>
                <c:pt idx="37">
                  <c:v>13.97</c:v>
                </c:pt>
                <c:pt idx="38">
                  <c:v>13.91</c:v>
                </c:pt>
                <c:pt idx="39">
                  <c:v>14.14</c:v>
                </c:pt>
                <c:pt idx="40">
                  <c:v>14.14</c:v>
                </c:pt>
                <c:pt idx="41">
                  <c:v>14.17</c:v>
                </c:pt>
                <c:pt idx="42">
                  <c:v>14.23</c:v>
                </c:pt>
                <c:pt idx="43">
                  <c:v>14.1</c:v>
                </c:pt>
                <c:pt idx="44">
                  <c:v>13.97</c:v>
                </c:pt>
                <c:pt idx="45">
                  <c:v>14.12</c:v>
                </c:pt>
                <c:pt idx="46">
                  <c:v>14.1</c:v>
                </c:pt>
                <c:pt idx="47">
                  <c:v>14.2</c:v>
                </c:pt>
                <c:pt idx="48">
                  <c:v>14.03</c:v>
                </c:pt>
                <c:pt idx="49">
                  <c:v>14.07</c:v>
                </c:pt>
                <c:pt idx="50">
                  <c:v>13.95</c:v>
                </c:pt>
                <c:pt idx="51">
                  <c:v>13.77</c:v>
                </c:pt>
                <c:pt idx="52">
                  <c:v>13.63</c:v>
                </c:pt>
                <c:pt idx="53">
                  <c:v>13.96</c:v>
                </c:pt>
                <c:pt idx="54">
                  <c:v>14.03</c:v>
                </c:pt>
                <c:pt idx="55">
                  <c:v>13.89</c:v>
                </c:pt>
                <c:pt idx="56">
                  <c:v>13.88</c:v>
                </c:pt>
                <c:pt idx="57">
                  <c:v>13.9</c:v>
                </c:pt>
                <c:pt idx="58">
                  <c:v>13.9</c:v>
                </c:pt>
                <c:pt idx="59">
                  <c:v>13.88</c:v>
                </c:pt>
                <c:pt idx="60">
                  <c:v>13.88</c:v>
                </c:pt>
                <c:pt idx="61">
                  <c:v>13.78</c:v>
                </c:pt>
                <c:pt idx="62">
                  <c:v>13.8</c:v>
                </c:pt>
                <c:pt idx="63">
                  <c:v>13.75</c:v>
                </c:pt>
                <c:pt idx="64">
                  <c:v>13.58</c:v>
                </c:pt>
                <c:pt idx="65">
                  <c:v>13.45</c:v>
                </c:pt>
                <c:pt idx="66">
                  <c:v>13.39</c:v>
                </c:pt>
                <c:pt idx="67">
                  <c:v>13.48</c:v>
                </c:pt>
                <c:pt idx="68">
                  <c:v>13.31</c:v>
                </c:pt>
                <c:pt idx="69">
                  <c:v>13.5</c:v>
                </c:pt>
                <c:pt idx="70">
                  <c:v>13.55</c:v>
                </c:pt>
                <c:pt idx="71">
                  <c:v>13.68</c:v>
                </c:pt>
                <c:pt idx="72">
                  <c:v>13.67</c:v>
                </c:pt>
                <c:pt idx="73">
                  <c:v>13.55</c:v>
                </c:pt>
                <c:pt idx="74">
                  <c:v>13.53</c:v>
                </c:pt>
                <c:pt idx="75">
                  <c:v>13.57</c:v>
                </c:pt>
                <c:pt idx="76">
                  <c:v>13.88</c:v>
                </c:pt>
                <c:pt idx="77">
                  <c:v>14.12</c:v>
                </c:pt>
                <c:pt idx="78">
                  <c:v>14.85</c:v>
                </c:pt>
                <c:pt idx="79">
                  <c:v>15.23</c:v>
                </c:pt>
                <c:pt idx="80">
                  <c:v>15.15</c:v>
                </c:pt>
                <c:pt idx="81">
                  <c:v>15.97</c:v>
                </c:pt>
                <c:pt idx="82">
                  <c:v>16.100000000000001</c:v>
                </c:pt>
                <c:pt idx="83">
                  <c:v>15.3</c:v>
                </c:pt>
                <c:pt idx="84">
                  <c:v>15.02</c:v>
                </c:pt>
                <c:pt idx="85">
                  <c:v>15.02</c:v>
                </c:pt>
                <c:pt idx="86">
                  <c:v>14.55</c:v>
                </c:pt>
                <c:pt idx="87">
                  <c:v>14.77</c:v>
                </c:pt>
                <c:pt idx="88">
                  <c:v>15.18</c:v>
                </c:pt>
                <c:pt idx="89">
                  <c:v>15.08</c:v>
                </c:pt>
                <c:pt idx="90">
                  <c:v>15.11</c:v>
                </c:pt>
                <c:pt idx="91">
                  <c:v>15.18</c:v>
                </c:pt>
                <c:pt idx="92">
                  <c:v>15.28</c:v>
                </c:pt>
                <c:pt idx="93">
                  <c:v>15.19</c:v>
                </c:pt>
                <c:pt idx="94">
                  <c:v>15.1</c:v>
                </c:pt>
                <c:pt idx="95">
                  <c:v>15.4</c:v>
                </c:pt>
                <c:pt idx="96">
                  <c:v>15.47</c:v>
                </c:pt>
                <c:pt idx="97">
                  <c:v>15.39</c:v>
                </c:pt>
                <c:pt idx="98">
                  <c:v>15.25</c:v>
                </c:pt>
                <c:pt idx="99">
                  <c:v>15.24</c:v>
                </c:pt>
                <c:pt idx="100">
                  <c:v>14.98</c:v>
                </c:pt>
                <c:pt idx="101">
                  <c:v>15.01</c:v>
                </c:pt>
                <c:pt idx="102">
                  <c:v>15.28</c:v>
                </c:pt>
                <c:pt idx="103">
                  <c:v>15.43</c:v>
                </c:pt>
                <c:pt idx="104">
                  <c:v>15.65</c:v>
                </c:pt>
                <c:pt idx="105">
                  <c:v>15.65</c:v>
                </c:pt>
                <c:pt idx="106">
                  <c:v>15.96</c:v>
                </c:pt>
                <c:pt idx="107">
                  <c:v>15.78</c:v>
                </c:pt>
                <c:pt idx="108">
                  <c:v>15.99</c:v>
                </c:pt>
                <c:pt idx="109">
                  <c:v>16.07</c:v>
                </c:pt>
                <c:pt idx="110">
                  <c:v>16.559999999999999</c:v>
                </c:pt>
                <c:pt idx="111">
                  <c:v>16.84</c:v>
                </c:pt>
                <c:pt idx="112">
                  <c:v>16.77</c:v>
                </c:pt>
                <c:pt idx="113">
                  <c:v>16.5</c:v>
                </c:pt>
                <c:pt idx="114">
                  <c:v>16.22</c:v>
                </c:pt>
                <c:pt idx="115">
                  <c:v>16.09</c:v>
                </c:pt>
                <c:pt idx="116">
                  <c:v>16.32</c:v>
                </c:pt>
                <c:pt idx="117">
                  <c:v>16.46</c:v>
                </c:pt>
                <c:pt idx="118">
                  <c:v>16.440000000000001</c:v>
                </c:pt>
                <c:pt idx="119">
                  <c:v>16.670000000000002</c:v>
                </c:pt>
                <c:pt idx="120">
                  <c:v>17.48</c:v>
                </c:pt>
                <c:pt idx="121">
                  <c:v>17.12</c:v>
                </c:pt>
                <c:pt idx="122">
                  <c:v>17.8</c:v>
                </c:pt>
                <c:pt idx="123">
                  <c:v>17.420000000000002</c:v>
                </c:pt>
                <c:pt idx="124">
                  <c:v>17.100000000000001</c:v>
                </c:pt>
                <c:pt idx="125">
                  <c:v>16.54</c:v>
                </c:pt>
                <c:pt idx="126">
                  <c:v>16.55</c:v>
                </c:pt>
                <c:pt idx="127">
                  <c:v>16.940000000000001</c:v>
                </c:pt>
                <c:pt idx="128">
                  <c:v>16.63</c:v>
                </c:pt>
                <c:pt idx="129">
                  <c:v>16.87</c:v>
                </c:pt>
                <c:pt idx="130">
                  <c:v>17.22</c:v>
                </c:pt>
                <c:pt idx="131">
                  <c:v>16.850000000000001</c:v>
                </c:pt>
                <c:pt idx="132">
                  <c:v>16.829999999999998</c:v>
                </c:pt>
                <c:pt idx="133">
                  <c:v>17.03</c:v>
                </c:pt>
                <c:pt idx="134">
                  <c:v>16.760000000000002</c:v>
                </c:pt>
                <c:pt idx="135">
                  <c:v>16.73</c:v>
                </c:pt>
                <c:pt idx="136">
                  <c:v>16.920000000000002</c:v>
                </c:pt>
                <c:pt idx="137">
                  <c:v>16.739999999999998</c:v>
                </c:pt>
                <c:pt idx="138">
                  <c:v>16.86</c:v>
                </c:pt>
                <c:pt idx="139">
                  <c:v>17.48</c:v>
                </c:pt>
                <c:pt idx="140">
                  <c:v>17.11</c:v>
                </c:pt>
                <c:pt idx="141">
                  <c:v>17.12</c:v>
                </c:pt>
                <c:pt idx="142">
                  <c:v>17.2</c:v>
                </c:pt>
                <c:pt idx="143">
                  <c:v>17.37</c:v>
                </c:pt>
                <c:pt idx="144">
                  <c:v>17.260000000000002</c:v>
                </c:pt>
                <c:pt idx="145">
                  <c:v>17.03</c:v>
                </c:pt>
                <c:pt idx="146">
                  <c:v>16.93</c:v>
                </c:pt>
                <c:pt idx="147">
                  <c:v>16.88</c:v>
                </c:pt>
                <c:pt idx="148">
                  <c:v>16.64</c:v>
                </c:pt>
                <c:pt idx="149">
                  <c:v>16.55</c:v>
                </c:pt>
                <c:pt idx="150">
                  <c:v>16.25</c:v>
                </c:pt>
                <c:pt idx="151">
                  <c:v>16.09</c:v>
                </c:pt>
                <c:pt idx="152">
                  <c:v>16.010000000000002</c:v>
                </c:pt>
                <c:pt idx="153">
                  <c:v>15.97</c:v>
                </c:pt>
                <c:pt idx="154">
                  <c:v>15.76</c:v>
                </c:pt>
                <c:pt idx="155">
                  <c:v>15.82</c:v>
                </c:pt>
                <c:pt idx="156">
                  <c:v>15.85</c:v>
                </c:pt>
                <c:pt idx="157">
                  <c:v>15.8</c:v>
                </c:pt>
                <c:pt idx="158">
                  <c:v>15.78</c:v>
                </c:pt>
                <c:pt idx="159">
                  <c:v>15.73</c:v>
                </c:pt>
                <c:pt idx="160">
                  <c:v>15.67</c:v>
                </c:pt>
                <c:pt idx="161">
                  <c:v>15.9</c:v>
                </c:pt>
                <c:pt idx="162">
                  <c:v>16.03</c:v>
                </c:pt>
                <c:pt idx="163">
                  <c:v>15.95</c:v>
                </c:pt>
                <c:pt idx="164">
                  <c:v>15.74</c:v>
                </c:pt>
                <c:pt idx="165">
                  <c:v>15.42</c:v>
                </c:pt>
                <c:pt idx="166">
                  <c:v>15.54</c:v>
                </c:pt>
                <c:pt idx="167">
                  <c:v>15.34</c:v>
                </c:pt>
                <c:pt idx="168">
                  <c:v>15.33</c:v>
                </c:pt>
                <c:pt idx="169">
                  <c:v>15.67</c:v>
                </c:pt>
                <c:pt idx="170">
                  <c:v>15.67</c:v>
                </c:pt>
                <c:pt idx="171">
                  <c:v>15.59</c:v>
                </c:pt>
                <c:pt idx="172">
                  <c:v>15.35</c:v>
                </c:pt>
                <c:pt idx="173">
                  <c:v>15.15</c:v>
                </c:pt>
                <c:pt idx="174">
                  <c:v>15.23</c:v>
                </c:pt>
                <c:pt idx="175">
                  <c:v>15.2</c:v>
                </c:pt>
                <c:pt idx="176">
                  <c:v>15.16</c:v>
                </c:pt>
                <c:pt idx="177">
                  <c:v>15.01</c:v>
                </c:pt>
                <c:pt idx="178">
                  <c:v>14.98</c:v>
                </c:pt>
                <c:pt idx="179">
                  <c:v>14.94</c:v>
                </c:pt>
                <c:pt idx="180">
                  <c:v>14.85</c:v>
                </c:pt>
                <c:pt idx="181">
                  <c:v>14.9</c:v>
                </c:pt>
                <c:pt idx="182">
                  <c:v>14.71</c:v>
                </c:pt>
                <c:pt idx="183">
                  <c:v>15.05</c:v>
                </c:pt>
                <c:pt idx="184">
                  <c:v>15.07</c:v>
                </c:pt>
                <c:pt idx="185">
                  <c:v>15.44</c:v>
                </c:pt>
                <c:pt idx="186">
                  <c:v>15.18</c:v>
                </c:pt>
                <c:pt idx="187">
                  <c:v>15.43</c:v>
                </c:pt>
                <c:pt idx="188">
                  <c:v>15.62</c:v>
                </c:pt>
                <c:pt idx="189">
                  <c:v>15.95</c:v>
                </c:pt>
                <c:pt idx="190">
                  <c:v>15.8</c:v>
                </c:pt>
                <c:pt idx="191">
                  <c:v>15.32</c:v>
                </c:pt>
                <c:pt idx="192">
                  <c:v>15.83</c:v>
                </c:pt>
                <c:pt idx="193">
                  <c:v>15.93</c:v>
                </c:pt>
                <c:pt idx="194">
                  <c:v>15.67</c:v>
                </c:pt>
                <c:pt idx="195">
                  <c:v>15.89</c:v>
                </c:pt>
                <c:pt idx="196">
                  <c:v>16.2</c:v>
                </c:pt>
                <c:pt idx="197">
                  <c:v>16.38</c:v>
                </c:pt>
                <c:pt idx="198">
                  <c:v>16.68</c:v>
                </c:pt>
                <c:pt idx="199">
                  <c:v>16.260000000000002</c:v>
                </c:pt>
                <c:pt idx="200">
                  <c:v>16.18</c:v>
                </c:pt>
                <c:pt idx="201">
                  <c:v>15.86</c:v>
                </c:pt>
                <c:pt idx="202">
                  <c:v>15.92</c:v>
                </c:pt>
                <c:pt idx="203">
                  <c:v>16.12</c:v>
                </c:pt>
                <c:pt idx="204">
                  <c:v>16.38</c:v>
                </c:pt>
                <c:pt idx="205">
                  <c:v>16.52</c:v>
                </c:pt>
                <c:pt idx="206">
                  <c:v>16.77</c:v>
                </c:pt>
                <c:pt idx="207">
                  <c:v>16.8</c:v>
                </c:pt>
                <c:pt idx="208">
                  <c:v>16.829999999999998</c:v>
                </c:pt>
                <c:pt idx="209">
                  <c:v>16.760000000000002</c:v>
                </c:pt>
                <c:pt idx="210">
                  <c:v>17.03</c:v>
                </c:pt>
                <c:pt idx="211">
                  <c:v>17.18</c:v>
                </c:pt>
                <c:pt idx="212">
                  <c:v>16.989999999999998</c:v>
                </c:pt>
                <c:pt idx="213">
                  <c:v>17.260000000000002</c:v>
                </c:pt>
                <c:pt idx="214">
                  <c:v>17.22</c:v>
                </c:pt>
                <c:pt idx="215">
                  <c:v>17.29</c:v>
                </c:pt>
                <c:pt idx="216">
                  <c:v>17.649999999999999</c:v>
                </c:pt>
                <c:pt idx="217">
                  <c:v>17.84</c:v>
                </c:pt>
                <c:pt idx="218">
                  <c:v>17.54</c:v>
                </c:pt>
                <c:pt idx="219">
                  <c:v>17.22</c:v>
                </c:pt>
                <c:pt idx="220">
                  <c:v>17.010000000000002</c:v>
                </c:pt>
                <c:pt idx="221">
                  <c:v>16.84</c:v>
                </c:pt>
                <c:pt idx="222">
                  <c:v>17.03</c:v>
                </c:pt>
                <c:pt idx="223">
                  <c:v>17.22</c:v>
                </c:pt>
                <c:pt idx="224">
                  <c:v>16.850000000000001</c:v>
                </c:pt>
                <c:pt idx="225">
                  <c:v>16.54</c:v>
                </c:pt>
                <c:pt idx="226">
                  <c:v>16.850000000000001</c:v>
                </c:pt>
                <c:pt idx="227">
                  <c:v>16.68</c:v>
                </c:pt>
                <c:pt idx="228">
                  <c:v>16.739999999999998</c:v>
                </c:pt>
                <c:pt idx="229">
                  <c:v>16.940000000000001</c:v>
                </c:pt>
                <c:pt idx="230">
                  <c:v>16.649999999999999</c:v>
                </c:pt>
                <c:pt idx="231">
                  <c:v>16.97</c:v>
                </c:pt>
                <c:pt idx="232">
                  <c:v>17.170000000000002</c:v>
                </c:pt>
                <c:pt idx="233">
                  <c:v>17.16</c:v>
                </c:pt>
                <c:pt idx="234">
                  <c:v>16.920000000000002</c:v>
                </c:pt>
                <c:pt idx="235">
                  <c:v>17.12</c:v>
                </c:pt>
                <c:pt idx="236">
                  <c:v>17.07</c:v>
                </c:pt>
                <c:pt idx="237">
                  <c:v>17.329999999999998</c:v>
                </c:pt>
                <c:pt idx="238">
                  <c:v>17.39</c:v>
                </c:pt>
                <c:pt idx="239">
                  <c:v>17.079999999999998</c:v>
                </c:pt>
                <c:pt idx="240">
                  <c:v>16.61</c:v>
                </c:pt>
                <c:pt idx="241">
                  <c:v>16.09</c:v>
                </c:pt>
                <c:pt idx="242">
                  <c:v>16</c:v>
                </c:pt>
                <c:pt idx="243">
                  <c:v>16.27</c:v>
                </c:pt>
                <c:pt idx="244">
                  <c:v>16.309999999999999</c:v>
                </c:pt>
                <c:pt idx="245">
                  <c:v>16.73</c:v>
                </c:pt>
                <c:pt idx="246">
                  <c:v>16.97</c:v>
                </c:pt>
                <c:pt idx="247">
                  <c:v>16.88</c:v>
                </c:pt>
                <c:pt idx="248">
                  <c:v>16.98</c:v>
                </c:pt>
                <c:pt idx="249">
                  <c:v>17.309999999999999</c:v>
                </c:pt>
                <c:pt idx="250">
                  <c:v>17.22</c:v>
                </c:pt>
                <c:pt idx="251">
                  <c:v>17.41</c:v>
                </c:pt>
                <c:pt idx="252">
                  <c:v>17.579999999999998</c:v>
                </c:pt>
                <c:pt idx="253">
                  <c:v>17.91</c:v>
                </c:pt>
                <c:pt idx="254">
                  <c:v>17.96</c:v>
                </c:pt>
                <c:pt idx="255">
                  <c:v>17.96</c:v>
                </c:pt>
                <c:pt idx="256">
                  <c:v>17.96</c:v>
                </c:pt>
                <c:pt idx="257">
                  <c:v>18.329999999999998</c:v>
                </c:pt>
                <c:pt idx="258">
                  <c:v>18.55</c:v>
                </c:pt>
                <c:pt idx="259">
                  <c:v>18.8</c:v>
                </c:pt>
                <c:pt idx="260">
                  <c:v>18.8</c:v>
                </c:pt>
                <c:pt idx="261">
                  <c:v>17.88</c:v>
                </c:pt>
                <c:pt idx="262">
                  <c:v>18.07</c:v>
                </c:pt>
                <c:pt idx="263">
                  <c:v>17.98</c:v>
                </c:pt>
                <c:pt idx="264">
                  <c:v>17.809999999999999</c:v>
                </c:pt>
                <c:pt idx="265">
                  <c:v>18.010000000000002</c:v>
                </c:pt>
                <c:pt idx="266">
                  <c:v>18.3</c:v>
                </c:pt>
                <c:pt idx="267">
                  <c:v>18.57</c:v>
                </c:pt>
                <c:pt idx="268">
                  <c:v>18.41</c:v>
                </c:pt>
                <c:pt idx="269">
                  <c:v>18.36</c:v>
                </c:pt>
                <c:pt idx="270">
                  <c:v>17.98</c:v>
                </c:pt>
                <c:pt idx="271">
                  <c:v>18.37</c:v>
                </c:pt>
                <c:pt idx="272">
                  <c:v>18.36</c:v>
                </c:pt>
                <c:pt idx="273">
                  <c:v>18.350000000000001</c:v>
                </c:pt>
                <c:pt idx="274">
                  <c:v>18.54</c:v>
                </c:pt>
                <c:pt idx="275">
                  <c:v>18.54</c:v>
                </c:pt>
                <c:pt idx="276">
                  <c:v>18.41</c:v>
                </c:pt>
                <c:pt idx="277">
                  <c:v>18.149999999999999</c:v>
                </c:pt>
                <c:pt idx="278">
                  <c:v>18.149999999999999</c:v>
                </c:pt>
                <c:pt idx="279">
                  <c:v>17.95</c:v>
                </c:pt>
                <c:pt idx="280">
                  <c:v>18.05</c:v>
                </c:pt>
                <c:pt idx="281">
                  <c:v>18.04</c:v>
                </c:pt>
                <c:pt idx="282">
                  <c:v>18.260000000000002</c:v>
                </c:pt>
                <c:pt idx="283">
                  <c:v>18.170000000000002</c:v>
                </c:pt>
                <c:pt idx="284">
                  <c:v>18.149999999999999</c:v>
                </c:pt>
                <c:pt idx="285">
                  <c:v>18.04</c:v>
                </c:pt>
                <c:pt idx="286">
                  <c:v>18.079999999999998</c:v>
                </c:pt>
                <c:pt idx="287">
                  <c:v>18.059999999999999</c:v>
                </c:pt>
                <c:pt idx="288">
                  <c:v>18.13</c:v>
                </c:pt>
                <c:pt idx="289">
                  <c:v>18.149999999999999</c:v>
                </c:pt>
                <c:pt idx="290">
                  <c:v>17.989999999999998</c:v>
                </c:pt>
                <c:pt idx="291">
                  <c:v>17.93</c:v>
                </c:pt>
                <c:pt idx="292">
                  <c:v>17.940000000000001</c:v>
                </c:pt>
                <c:pt idx="293">
                  <c:v>17.96</c:v>
                </c:pt>
                <c:pt idx="294">
                  <c:v>17.95</c:v>
                </c:pt>
                <c:pt idx="295">
                  <c:v>18.09</c:v>
                </c:pt>
                <c:pt idx="296">
                  <c:v>18.09</c:v>
                </c:pt>
                <c:pt idx="297">
                  <c:v>17.989999999999998</c:v>
                </c:pt>
                <c:pt idx="298">
                  <c:v>18.149999999999999</c:v>
                </c:pt>
                <c:pt idx="299">
                  <c:v>17.93</c:v>
                </c:pt>
                <c:pt idx="300">
                  <c:v>17.62</c:v>
                </c:pt>
                <c:pt idx="301">
                  <c:v>17.329999999999998</c:v>
                </c:pt>
                <c:pt idx="302">
                  <c:v>17.45</c:v>
                </c:pt>
                <c:pt idx="303">
                  <c:v>17.27</c:v>
                </c:pt>
                <c:pt idx="304">
                  <c:v>17.34</c:v>
                </c:pt>
                <c:pt idx="305">
                  <c:v>17.37</c:v>
                </c:pt>
                <c:pt idx="306">
                  <c:v>17.190000000000001</c:v>
                </c:pt>
                <c:pt idx="307">
                  <c:v>17.100000000000001</c:v>
                </c:pt>
                <c:pt idx="308">
                  <c:v>16.77</c:v>
                </c:pt>
                <c:pt idx="309">
                  <c:v>16.8</c:v>
                </c:pt>
                <c:pt idx="310">
                  <c:v>16.55</c:v>
                </c:pt>
                <c:pt idx="311">
                  <c:v>16.59</c:v>
                </c:pt>
                <c:pt idx="312">
                  <c:v>16.649999999999999</c:v>
                </c:pt>
                <c:pt idx="313">
                  <c:v>16.68</c:v>
                </c:pt>
                <c:pt idx="314">
                  <c:v>16.77</c:v>
                </c:pt>
                <c:pt idx="315">
                  <c:v>16.62</c:v>
                </c:pt>
                <c:pt idx="316">
                  <c:v>16.45</c:v>
                </c:pt>
                <c:pt idx="317">
                  <c:v>16.39</c:v>
                </c:pt>
                <c:pt idx="318">
                  <c:v>16.43</c:v>
                </c:pt>
                <c:pt idx="319">
                  <c:v>16.309999999999999</c:v>
                </c:pt>
                <c:pt idx="320">
                  <c:v>16.04</c:v>
                </c:pt>
                <c:pt idx="321">
                  <c:v>16.28</c:v>
                </c:pt>
                <c:pt idx="322">
                  <c:v>16.670000000000002</c:v>
                </c:pt>
                <c:pt idx="323">
                  <c:v>16.920000000000002</c:v>
                </c:pt>
                <c:pt idx="324">
                  <c:v>16.760000000000002</c:v>
                </c:pt>
                <c:pt idx="325">
                  <c:v>17.09</c:v>
                </c:pt>
                <c:pt idx="326">
                  <c:v>16.96</c:v>
                </c:pt>
                <c:pt idx="327">
                  <c:v>17.07</c:v>
                </c:pt>
                <c:pt idx="328">
                  <c:v>17.07</c:v>
                </c:pt>
                <c:pt idx="329">
                  <c:v>16.77</c:v>
                </c:pt>
                <c:pt idx="330">
                  <c:v>16.75</c:v>
                </c:pt>
                <c:pt idx="331">
                  <c:v>16.809999999999999</c:v>
                </c:pt>
                <c:pt idx="332">
                  <c:v>16.98</c:v>
                </c:pt>
                <c:pt idx="333">
                  <c:v>16.91</c:v>
                </c:pt>
                <c:pt idx="334">
                  <c:v>16.91</c:v>
                </c:pt>
                <c:pt idx="335">
                  <c:v>16.91</c:v>
                </c:pt>
                <c:pt idx="336">
                  <c:v>17.36</c:v>
                </c:pt>
                <c:pt idx="337">
                  <c:v>17.27</c:v>
                </c:pt>
                <c:pt idx="338">
                  <c:v>17.05</c:v>
                </c:pt>
                <c:pt idx="339">
                  <c:v>17.100000000000001</c:v>
                </c:pt>
                <c:pt idx="340">
                  <c:v>16.920000000000002</c:v>
                </c:pt>
                <c:pt idx="341">
                  <c:v>16.63</c:v>
                </c:pt>
                <c:pt idx="342">
                  <c:v>16.79</c:v>
                </c:pt>
                <c:pt idx="343">
                  <c:v>16.77</c:v>
                </c:pt>
                <c:pt idx="344">
                  <c:v>16.84</c:v>
                </c:pt>
                <c:pt idx="345">
                  <c:v>16.84</c:v>
                </c:pt>
                <c:pt idx="346">
                  <c:v>17.07</c:v>
                </c:pt>
                <c:pt idx="347">
                  <c:v>16.97</c:v>
                </c:pt>
                <c:pt idx="348">
                  <c:v>16.71</c:v>
                </c:pt>
                <c:pt idx="349">
                  <c:v>16.690000000000001</c:v>
                </c:pt>
                <c:pt idx="350">
                  <c:v>16.52</c:v>
                </c:pt>
                <c:pt idx="351">
                  <c:v>16.440000000000001</c:v>
                </c:pt>
                <c:pt idx="352">
                  <c:v>16.5</c:v>
                </c:pt>
                <c:pt idx="353">
                  <c:v>16.399999999999999</c:v>
                </c:pt>
                <c:pt idx="354">
                  <c:v>16.41</c:v>
                </c:pt>
                <c:pt idx="355">
                  <c:v>16.579999999999998</c:v>
                </c:pt>
                <c:pt idx="356">
                  <c:v>16.5</c:v>
                </c:pt>
                <c:pt idx="357">
                  <c:v>16.66</c:v>
                </c:pt>
                <c:pt idx="358">
                  <c:v>16.78</c:v>
                </c:pt>
                <c:pt idx="359">
                  <c:v>16.72</c:v>
                </c:pt>
                <c:pt idx="360">
                  <c:v>16.760000000000002</c:v>
                </c:pt>
                <c:pt idx="361">
                  <c:v>16.850000000000001</c:v>
                </c:pt>
                <c:pt idx="362">
                  <c:v>16.82</c:v>
                </c:pt>
                <c:pt idx="363">
                  <c:v>16.690000000000001</c:v>
                </c:pt>
                <c:pt idx="364">
                  <c:v>16.600000000000001</c:v>
                </c:pt>
                <c:pt idx="365">
                  <c:v>16.600000000000001</c:v>
                </c:pt>
                <c:pt idx="366">
                  <c:v>16.88</c:v>
                </c:pt>
                <c:pt idx="367">
                  <c:v>16.55</c:v>
                </c:pt>
                <c:pt idx="368">
                  <c:v>16.5</c:v>
                </c:pt>
                <c:pt idx="369">
                  <c:v>16.440000000000001</c:v>
                </c:pt>
                <c:pt idx="370">
                  <c:v>16.46</c:v>
                </c:pt>
                <c:pt idx="371">
                  <c:v>16.350000000000001</c:v>
                </c:pt>
                <c:pt idx="372">
                  <c:v>16.440000000000001</c:v>
                </c:pt>
                <c:pt idx="373">
                  <c:v>16.64</c:v>
                </c:pt>
                <c:pt idx="374">
                  <c:v>16.41</c:v>
                </c:pt>
                <c:pt idx="375">
                  <c:v>16.25</c:v>
                </c:pt>
                <c:pt idx="376">
                  <c:v>16.190000000000001</c:v>
                </c:pt>
                <c:pt idx="377">
                  <c:v>16.18</c:v>
                </c:pt>
                <c:pt idx="378">
                  <c:v>16.14</c:v>
                </c:pt>
                <c:pt idx="379">
                  <c:v>16.100000000000001</c:v>
                </c:pt>
                <c:pt idx="380">
                  <c:v>16.170000000000002</c:v>
                </c:pt>
                <c:pt idx="381">
                  <c:v>16.14</c:v>
                </c:pt>
                <c:pt idx="382">
                  <c:v>16.100000000000001</c:v>
                </c:pt>
                <c:pt idx="383">
                  <c:v>16.079999999999998</c:v>
                </c:pt>
                <c:pt idx="384">
                  <c:v>16.02</c:v>
                </c:pt>
                <c:pt idx="385">
                  <c:v>16.13</c:v>
                </c:pt>
                <c:pt idx="386">
                  <c:v>16.170000000000002</c:v>
                </c:pt>
                <c:pt idx="387">
                  <c:v>16.28</c:v>
                </c:pt>
                <c:pt idx="388">
                  <c:v>16.13</c:v>
                </c:pt>
                <c:pt idx="389">
                  <c:v>16.2</c:v>
                </c:pt>
                <c:pt idx="390">
                  <c:v>16.350000000000001</c:v>
                </c:pt>
                <c:pt idx="391">
                  <c:v>16.32</c:v>
                </c:pt>
                <c:pt idx="392">
                  <c:v>16.23</c:v>
                </c:pt>
                <c:pt idx="393">
                  <c:v>16.29</c:v>
                </c:pt>
                <c:pt idx="394">
                  <c:v>16.100000000000001</c:v>
                </c:pt>
                <c:pt idx="395">
                  <c:v>15.99</c:v>
                </c:pt>
                <c:pt idx="396">
                  <c:v>15.91</c:v>
                </c:pt>
                <c:pt idx="397">
                  <c:v>15.95</c:v>
                </c:pt>
                <c:pt idx="398">
                  <c:v>16.11</c:v>
                </c:pt>
                <c:pt idx="399">
                  <c:v>16.260000000000002</c:v>
                </c:pt>
                <c:pt idx="400">
                  <c:v>16.399999999999999</c:v>
                </c:pt>
                <c:pt idx="401">
                  <c:v>16.3</c:v>
                </c:pt>
                <c:pt idx="402">
                  <c:v>16.34</c:v>
                </c:pt>
                <c:pt idx="403">
                  <c:v>16.309999999999999</c:v>
                </c:pt>
                <c:pt idx="404">
                  <c:v>16.12</c:v>
                </c:pt>
                <c:pt idx="405">
                  <c:v>15.97</c:v>
                </c:pt>
                <c:pt idx="406">
                  <c:v>16.100000000000001</c:v>
                </c:pt>
                <c:pt idx="407">
                  <c:v>16.329999999999998</c:v>
                </c:pt>
                <c:pt idx="408">
                  <c:v>16.29</c:v>
                </c:pt>
                <c:pt idx="409">
                  <c:v>16.23</c:v>
                </c:pt>
                <c:pt idx="410">
                  <c:v>16.23</c:v>
                </c:pt>
                <c:pt idx="411">
                  <c:v>16.07</c:v>
                </c:pt>
                <c:pt idx="412">
                  <c:v>16.18</c:v>
                </c:pt>
                <c:pt idx="413">
                  <c:v>16.23</c:v>
                </c:pt>
                <c:pt idx="414">
                  <c:v>16.29</c:v>
                </c:pt>
                <c:pt idx="415">
                  <c:v>16.440000000000001</c:v>
                </c:pt>
                <c:pt idx="416">
                  <c:v>16.39</c:v>
                </c:pt>
                <c:pt idx="417">
                  <c:v>16.52</c:v>
                </c:pt>
                <c:pt idx="418">
                  <c:v>16.760000000000002</c:v>
                </c:pt>
                <c:pt idx="419">
                  <c:v>16.72</c:v>
                </c:pt>
                <c:pt idx="420">
                  <c:v>16.53</c:v>
                </c:pt>
                <c:pt idx="421">
                  <c:v>16.32</c:v>
                </c:pt>
                <c:pt idx="422">
                  <c:v>16.59</c:v>
                </c:pt>
                <c:pt idx="423">
                  <c:v>16.64</c:v>
                </c:pt>
                <c:pt idx="424">
                  <c:v>16.52</c:v>
                </c:pt>
                <c:pt idx="425">
                  <c:v>16.47</c:v>
                </c:pt>
                <c:pt idx="426">
                  <c:v>16.52</c:v>
                </c:pt>
                <c:pt idx="427">
                  <c:v>16.61</c:v>
                </c:pt>
                <c:pt idx="428">
                  <c:v>16.489999999999998</c:v>
                </c:pt>
                <c:pt idx="429">
                  <c:v>16.579999999999998</c:v>
                </c:pt>
                <c:pt idx="430">
                  <c:v>16.579999999999998</c:v>
                </c:pt>
                <c:pt idx="431">
                  <c:v>16.579999999999998</c:v>
                </c:pt>
                <c:pt idx="432">
                  <c:v>16.57</c:v>
                </c:pt>
                <c:pt idx="433">
                  <c:v>16.46</c:v>
                </c:pt>
                <c:pt idx="434">
                  <c:v>16.57</c:v>
                </c:pt>
                <c:pt idx="435">
                  <c:v>16.63</c:v>
                </c:pt>
                <c:pt idx="436">
                  <c:v>17.023</c:v>
                </c:pt>
                <c:pt idx="437">
                  <c:v>17.158000000000001</c:v>
                </c:pt>
                <c:pt idx="438">
                  <c:v>17.132999999999999</c:v>
                </c:pt>
                <c:pt idx="439">
                  <c:v>17.356999999999999</c:v>
                </c:pt>
                <c:pt idx="440">
                  <c:v>17.483000000000001</c:v>
                </c:pt>
                <c:pt idx="441">
                  <c:v>17.41</c:v>
                </c:pt>
                <c:pt idx="442">
                  <c:v>17.515999999999998</c:v>
                </c:pt>
                <c:pt idx="443">
                  <c:v>17.655000000000001</c:v>
                </c:pt>
                <c:pt idx="444">
                  <c:v>17.294</c:v>
                </c:pt>
                <c:pt idx="445">
                  <c:v>17.219000000000001</c:v>
                </c:pt>
                <c:pt idx="446">
                  <c:v>17.29</c:v>
                </c:pt>
                <c:pt idx="447">
                  <c:v>17.231000000000002</c:v>
                </c:pt>
                <c:pt idx="448">
                  <c:v>17.146000000000001</c:v>
                </c:pt>
                <c:pt idx="449">
                  <c:v>17.061</c:v>
                </c:pt>
                <c:pt idx="450">
                  <c:v>17.497</c:v>
                </c:pt>
                <c:pt idx="451">
                  <c:v>17.404</c:v>
                </c:pt>
                <c:pt idx="452">
                  <c:v>17.428999999999998</c:v>
                </c:pt>
                <c:pt idx="453">
                  <c:v>17.466999999999999</c:v>
                </c:pt>
                <c:pt idx="454">
                  <c:v>17.045000000000002</c:v>
                </c:pt>
                <c:pt idx="455">
                  <c:v>17.166</c:v>
                </c:pt>
                <c:pt idx="456">
                  <c:v>17.378</c:v>
                </c:pt>
                <c:pt idx="457">
                  <c:v>17.404</c:v>
                </c:pt>
                <c:pt idx="458">
                  <c:v>17.437999999999999</c:v>
                </c:pt>
                <c:pt idx="459">
                  <c:v>17.356999999999999</c:v>
                </c:pt>
                <c:pt idx="460">
                  <c:v>17.48</c:v>
                </c:pt>
                <c:pt idx="461">
                  <c:v>17.516999999999999</c:v>
                </c:pt>
                <c:pt idx="462">
                  <c:v>17.434000000000001</c:v>
                </c:pt>
                <c:pt idx="463">
                  <c:v>17.478000000000002</c:v>
                </c:pt>
                <c:pt idx="464">
                  <c:v>17.638999999999999</c:v>
                </c:pt>
                <c:pt idx="465">
                  <c:v>17.748999999999999</c:v>
                </c:pt>
                <c:pt idx="466">
                  <c:v>17.738</c:v>
                </c:pt>
                <c:pt idx="467">
                  <c:v>17.745999999999999</c:v>
                </c:pt>
                <c:pt idx="468">
                  <c:v>17.581</c:v>
                </c:pt>
                <c:pt idx="469">
                  <c:v>17.337</c:v>
                </c:pt>
                <c:pt idx="470">
                  <c:v>17.286000000000001</c:v>
                </c:pt>
                <c:pt idx="471">
                  <c:v>17.262</c:v>
                </c:pt>
                <c:pt idx="472">
                  <c:v>17.478000000000002</c:v>
                </c:pt>
                <c:pt idx="473">
                  <c:v>17.475999999999999</c:v>
                </c:pt>
                <c:pt idx="474">
                  <c:v>17.667999999999999</c:v>
                </c:pt>
                <c:pt idx="475">
                  <c:v>17.614999999999998</c:v>
                </c:pt>
                <c:pt idx="476">
                  <c:v>17.747</c:v>
                </c:pt>
                <c:pt idx="477">
                  <c:v>17.856000000000002</c:v>
                </c:pt>
                <c:pt idx="478">
                  <c:v>17.733000000000001</c:v>
                </c:pt>
                <c:pt idx="479">
                  <c:v>17.541</c:v>
                </c:pt>
                <c:pt idx="480">
                  <c:v>18.036000000000001</c:v>
                </c:pt>
                <c:pt idx="481">
                  <c:v>18.277999999999999</c:v>
                </c:pt>
                <c:pt idx="482">
                  <c:v>18.314</c:v>
                </c:pt>
                <c:pt idx="483">
                  <c:v>18.495000000000001</c:v>
                </c:pt>
                <c:pt idx="484">
                  <c:v>18.684999999999999</c:v>
                </c:pt>
                <c:pt idx="485">
                  <c:v>18.713000000000001</c:v>
                </c:pt>
                <c:pt idx="486">
                  <c:v>18.358000000000001</c:v>
                </c:pt>
                <c:pt idx="487">
                  <c:v>18.132999999999999</c:v>
                </c:pt>
                <c:pt idx="488">
                  <c:v>18.302</c:v>
                </c:pt>
                <c:pt idx="489">
                  <c:v>18.149000000000001</c:v>
                </c:pt>
                <c:pt idx="490">
                  <c:v>18.440999999999999</c:v>
                </c:pt>
                <c:pt idx="491">
                  <c:v>18.681999999999999</c:v>
                </c:pt>
                <c:pt idx="492">
                  <c:v>18.538</c:v>
                </c:pt>
                <c:pt idx="493">
                  <c:v>18.791</c:v>
                </c:pt>
                <c:pt idx="494">
                  <c:v>18.861999999999998</c:v>
                </c:pt>
                <c:pt idx="495">
                  <c:v>18.907</c:v>
                </c:pt>
                <c:pt idx="496">
                  <c:v>18.669</c:v>
                </c:pt>
                <c:pt idx="497">
                  <c:v>18.731000000000002</c:v>
                </c:pt>
                <c:pt idx="498">
                  <c:v>18.641999999999999</c:v>
                </c:pt>
                <c:pt idx="499">
                  <c:v>18.861999999999998</c:v>
                </c:pt>
                <c:pt idx="500">
                  <c:v>18.911999999999999</c:v>
                </c:pt>
                <c:pt idx="501">
                  <c:v>18.911999999999999</c:v>
                </c:pt>
                <c:pt idx="502">
                  <c:v>18.687999999999999</c:v>
                </c:pt>
                <c:pt idx="503">
                  <c:v>18.773</c:v>
                </c:pt>
                <c:pt idx="504">
                  <c:v>18.600999999999999</c:v>
                </c:pt>
                <c:pt idx="505">
                  <c:v>18.925999999999998</c:v>
                </c:pt>
                <c:pt idx="506">
                  <c:v>19</c:v>
                </c:pt>
                <c:pt idx="507">
                  <c:v>18.881</c:v>
                </c:pt>
                <c:pt idx="508">
                  <c:v>18.917999999999999</c:v>
                </c:pt>
                <c:pt idx="509">
                  <c:v>19.024000000000001</c:v>
                </c:pt>
                <c:pt idx="510">
                  <c:v>18.827999999999999</c:v>
                </c:pt>
                <c:pt idx="511">
                  <c:v>18.728999999999999</c:v>
                </c:pt>
                <c:pt idx="512">
                  <c:v>18.882999999999999</c:v>
                </c:pt>
                <c:pt idx="513">
                  <c:v>18.768999999999998</c:v>
                </c:pt>
                <c:pt idx="514">
                  <c:v>18.649999999999999</c:v>
                </c:pt>
                <c:pt idx="515">
                  <c:v>18.649999999999999</c:v>
                </c:pt>
                <c:pt idx="516">
                  <c:v>18.649999999999999</c:v>
                </c:pt>
                <c:pt idx="517">
                  <c:v>18.474</c:v>
                </c:pt>
                <c:pt idx="518">
                  <c:v>18.061</c:v>
                </c:pt>
                <c:pt idx="519">
                  <c:v>18.100000000000001</c:v>
                </c:pt>
                <c:pt idx="520">
                  <c:v>18.100000000000001</c:v>
                </c:pt>
                <c:pt idx="521">
                  <c:v>18.111999999999998</c:v>
                </c:pt>
                <c:pt idx="522">
                  <c:v>18.100000000000001</c:v>
                </c:pt>
                <c:pt idx="523">
                  <c:v>18.103999999999999</c:v>
                </c:pt>
                <c:pt idx="524">
                  <c:v>18.074999999999999</c:v>
                </c:pt>
                <c:pt idx="525">
                  <c:v>18.091999999999999</c:v>
                </c:pt>
                <c:pt idx="526">
                  <c:v>18.321999999999999</c:v>
                </c:pt>
                <c:pt idx="527">
                  <c:v>18.577999999999999</c:v>
                </c:pt>
                <c:pt idx="528">
                  <c:v>18.32</c:v>
                </c:pt>
                <c:pt idx="529">
                  <c:v>18.358000000000001</c:v>
                </c:pt>
                <c:pt idx="530">
                  <c:v>18.154</c:v>
                </c:pt>
                <c:pt idx="531">
                  <c:v>17.959</c:v>
                </c:pt>
                <c:pt idx="532">
                  <c:v>17.8</c:v>
                </c:pt>
                <c:pt idx="533">
                  <c:v>17.852</c:v>
                </c:pt>
                <c:pt idx="534">
                  <c:v>17.837</c:v>
                </c:pt>
                <c:pt idx="535">
                  <c:v>17.933</c:v>
                </c:pt>
                <c:pt idx="536">
                  <c:v>17.888999999999999</c:v>
                </c:pt>
                <c:pt idx="537">
                  <c:v>17.634</c:v>
                </c:pt>
                <c:pt idx="538">
                  <c:v>17.5</c:v>
                </c:pt>
                <c:pt idx="539">
                  <c:v>17.315999999999999</c:v>
                </c:pt>
                <c:pt idx="540">
                  <c:v>17.204000000000001</c:v>
                </c:pt>
                <c:pt idx="541">
                  <c:v>17.175000000000001</c:v>
                </c:pt>
                <c:pt idx="542">
                  <c:v>17.399999999999999</c:v>
                </c:pt>
                <c:pt idx="543">
                  <c:v>17.25</c:v>
                </c:pt>
                <c:pt idx="544">
                  <c:v>17.149999999999999</c:v>
                </c:pt>
                <c:pt idx="545">
                  <c:v>16.88</c:v>
                </c:pt>
                <c:pt idx="546">
                  <c:v>16.931000000000001</c:v>
                </c:pt>
                <c:pt idx="547">
                  <c:v>16.989000000000001</c:v>
                </c:pt>
                <c:pt idx="548">
                  <c:v>16.870999999999999</c:v>
                </c:pt>
                <c:pt idx="549">
                  <c:v>16.8</c:v>
                </c:pt>
                <c:pt idx="550">
                  <c:v>16.754999999999999</c:v>
                </c:pt>
                <c:pt idx="551">
                  <c:v>16.756</c:v>
                </c:pt>
                <c:pt idx="552">
                  <c:v>16.776</c:v>
                </c:pt>
                <c:pt idx="553">
                  <c:v>16.736999999999998</c:v>
                </c:pt>
                <c:pt idx="554">
                  <c:v>16.856999999999999</c:v>
                </c:pt>
                <c:pt idx="555">
                  <c:v>17.2</c:v>
                </c:pt>
                <c:pt idx="556">
                  <c:v>17.268000000000001</c:v>
                </c:pt>
                <c:pt idx="557">
                  <c:v>17.346</c:v>
                </c:pt>
                <c:pt idx="558">
                  <c:v>17.213999999999999</c:v>
                </c:pt>
                <c:pt idx="559">
                  <c:v>17.28</c:v>
                </c:pt>
                <c:pt idx="560">
                  <c:v>17.12</c:v>
                </c:pt>
                <c:pt idx="561">
                  <c:v>17.120999999999999</c:v>
                </c:pt>
                <c:pt idx="562">
                  <c:v>16.975000000000001</c:v>
                </c:pt>
                <c:pt idx="563">
                  <c:v>16.847999999999999</c:v>
                </c:pt>
                <c:pt idx="564">
                  <c:v>16.952999999999999</c:v>
                </c:pt>
                <c:pt idx="565">
                  <c:v>17.125</c:v>
                </c:pt>
                <c:pt idx="566">
                  <c:v>17.111000000000001</c:v>
                </c:pt>
                <c:pt idx="567">
                  <c:v>17.138000000000002</c:v>
                </c:pt>
                <c:pt idx="568">
                  <c:v>17.193999999999999</c:v>
                </c:pt>
                <c:pt idx="569">
                  <c:v>17.268999999999998</c:v>
                </c:pt>
                <c:pt idx="570">
                  <c:v>17.308</c:v>
                </c:pt>
                <c:pt idx="571">
                  <c:v>17.167000000000002</c:v>
                </c:pt>
                <c:pt idx="572">
                  <c:v>17.074999999999999</c:v>
                </c:pt>
                <c:pt idx="573">
                  <c:v>17.12</c:v>
                </c:pt>
                <c:pt idx="574">
                  <c:v>17.149000000000001</c:v>
                </c:pt>
                <c:pt idx="575">
                  <c:v>17.129000000000001</c:v>
                </c:pt>
                <c:pt idx="576">
                  <c:v>17.276</c:v>
                </c:pt>
                <c:pt idx="577">
                  <c:v>17.559000000000001</c:v>
                </c:pt>
                <c:pt idx="578">
                  <c:v>17.492999999999999</c:v>
                </c:pt>
                <c:pt idx="579">
                  <c:v>17.471</c:v>
                </c:pt>
                <c:pt idx="580">
                  <c:v>17.37</c:v>
                </c:pt>
                <c:pt idx="581">
                  <c:v>17.608000000000001</c:v>
                </c:pt>
                <c:pt idx="582">
                  <c:v>17.745000000000001</c:v>
                </c:pt>
                <c:pt idx="583">
                  <c:v>17.797999999999998</c:v>
                </c:pt>
                <c:pt idx="584">
                  <c:v>17.797999999999998</c:v>
                </c:pt>
                <c:pt idx="585">
                  <c:v>17.797999999999998</c:v>
                </c:pt>
                <c:pt idx="586">
                  <c:v>17.667000000000002</c:v>
                </c:pt>
                <c:pt idx="587">
                  <c:v>17.715</c:v>
                </c:pt>
                <c:pt idx="588">
                  <c:v>17.706</c:v>
                </c:pt>
                <c:pt idx="589">
                  <c:v>17.725000000000001</c:v>
                </c:pt>
                <c:pt idx="590">
                  <c:v>17.911999999999999</c:v>
                </c:pt>
                <c:pt idx="591">
                  <c:v>18.041</c:v>
                </c:pt>
                <c:pt idx="592">
                  <c:v>18.331</c:v>
                </c:pt>
                <c:pt idx="593">
                  <c:v>18.184000000000001</c:v>
                </c:pt>
                <c:pt idx="594">
                  <c:v>18.385000000000002</c:v>
                </c:pt>
                <c:pt idx="595">
                  <c:v>18.376000000000001</c:v>
                </c:pt>
                <c:pt idx="596">
                  <c:v>18.062000000000001</c:v>
                </c:pt>
                <c:pt idx="597">
                  <c:v>18.263000000000002</c:v>
                </c:pt>
                <c:pt idx="598">
                  <c:v>18.509</c:v>
                </c:pt>
                <c:pt idx="599">
                  <c:v>18.524999999999999</c:v>
                </c:pt>
                <c:pt idx="600">
                  <c:v>18.632999999999999</c:v>
                </c:pt>
                <c:pt idx="601">
                  <c:v>18.552</c:v>
                </c:pt>
                <c:pt idx="602">
                  <c:v>18.617999999999999</c:v>
                </c:pt>
                <c:pt idx="603">
                  <c:v>18.981999999999999</c:v>
                </c:pt>
                <c:pt idx="604">
                  <c:v>19.132000000000001</c:v>
                </c:pt>
                <c:pt idx="605">
                  <c:v>19.352</c:v>
                </c:pt>
                <c:pt idx="606">
                  <c:v>19.352</c:v>
                </c:pt>
                <c:pt idx="607">
                  <c:v>18.838999999999999</c:v>
                </c:pt>
                <c:pt idx="608">
                  <c:v>18.913</c:v>
                </c:pt>
                <c:pt idx="609">
                  <c:v>19.221</c:v>
                </c:pt>
                <c:pt idx="610">
                  <c:v>19.221</c:v>
                </c:pt>
                <c:pt idx="611">
                  <c:v>19.552</c:v>
                </c:pt>
                <c:pt idx="612">
                  <c:v>19.802</c:v>
                </c:pt>
                <c:pt idx="613">
                  <c:v>19.95</c:v>
                </c:pt>
                <c:pt idx="614">
                  <c:v>20.315999999999999</c:v>
                </c:pt>
                <c:pt idx="615">
                  <c:v>20.699000000000002</c:v>
                </c:pt>
                <c:pt idx="616">
                  <c:v>20.882999999999999</c:v>
                </c:pt>
                <c:pt idx="617">
                  <c:v>20.899000000000001</c:v>
                </c:pt>
                <c:pt idx="618">
                  <c:v>21.393999999999998</c:v>
                </c:pt>
                <c:pt idx="619">
                  <c:v>21.198</c:v>
                </c:pt>
                <c:pt idx="620">
                  <c:v>21.449000000000002</c:v>
                </c:pt>
                <c:pt idx="621">
                  <c:v>21.925000000000001</c:v>
                </c:pt>
                <c:pt idx="622">
                  <c:v>21.757000000000001</c:v>
                </c:pt>
                <c:pt idx="623">
                  <c:v>21.544</c:v>
                </c:pt>
                <c:pt idx="624">
                  <c:v>20.72</c:v>
                </c:pt>
                <c:pt idx="625">
                  <c:v>20.72</c:v>
                </c:pt>
                <c:pt idx="626">
                  <c:v>20.88</c:v>
                </c:pt>
                <c:pt idx="627">
                  <c:v>20.837</c:v>
                </c:pt>
                <c:pt idx="628">
                  <c:v>20.381</c:v>
                </c:pt>
                <c:pt idx="629">
                  <c:v>20.172000000000001</c:v>
                </c:pt>
                <c:pt idx="630">
                  <c:v>20.335000000000001</c:v>
                </c:pt>
                <c:pt idx="631">
                  <c:v>20.015000000000001</c:v>
                </c:pt>
                <c:pt idx="632">
                  <c:v>19.997</c:v>
                </c:pt>
                <c:pt idx="633">
                  <c:v>20.192</c:v>
                </c:pt>
                <c:pt idx="634">
                  <c:v>20.274000000000001</c:v>
                </c:pt>
                <c:pt idx="635">
                  <c:v>20.143999999999998</c:v>
                </c:pt>
                <c:pt idx="636">
                  <c:v>20.398</c:v>
                </c:pt>
                <c:pt idx="637">
                  <c:v>20.719000000000001</c:v>
                </c:pt>
                <c:pt idx="638">
                  <c:v>20.715</c:v>
                </c:pt>
                <c:pt idx="639">
                  <c:v>20.198</c:v>
                </c:pt>
                <c:pt idx="640">
                  <c:v>20.478999999999999</c:v>
                </c:pt>
                <c:pt idx="641">
                  <c:v>20.234000000000002</c:v>
                </c:pt>
                <c:pt idx="642">
                  <c:v>20.138999999999999</c:v>
                </c:pt>
                <c:pt idx="643">
                  <c:v>20.292000000000002</c:v>
                </c:pt>
                <c:pt idx="644">
                  <c:v>20.428999999999998</c:v>
                </c:pt>
                <c:pt idx="645">
                  <c:v>20.43</c:v>
                </c:pt>
                <c:pt idx="646">
                  <c:v>20.277999999999999</c:v>
                </c:pt>
                <c:pt idx="647">
                  <c:v>20.852</c:v>
                </c:pt>
                <c:pt idx="648">
                  <c:v>20.925000000000001</c:v>
                </c:pt>
                <c:pt idx="649">
                  <c:v>21.024999999999999</c:v>
                </c:pt>
                <c:pt idx="650">
                  <c:v>21.196999999999999</c:v>
                </c:pt>
                <c:pt idx="651">
                  <c:v>21.18</c:v>
                </c:pt>
                <c:pt idx="652">
                  <c:v>21.172999999999998</c:v>
                </c:pt>
                <c:pt idx="653">
                  <c:v>21.227</c:v>
                </c:pt>
                <c:pt idx="654">
                  <c:v>21.247</c:v>
                </c:pt>
                <c:pt idx="655">
                  <c:v>21.532</c:v>
                </c:pt>
                <c:pt idx="656">
                  <c:v>21.603999999999999</c:v>
                </c:pt>
                <c:pt idx="657">
                  <c:v>21.417999999999999</c:v>
                </c:pt>
                <c:pt idx="658">
                  <c:v>20.870999999999999</c:v>
                </c:pt>
                <c:pt idx="659">
                  <c:v>21.238</c:v>
                </c:pt>
                <c:pt idx="660">
                  <c:v>20.812999999999999</c:v>
                </c:pt>
                <c:pt idx="661">
                  <c:v>20.69</c:v>
                </c:pt>
                <c:pt idx="662">
                  <c:v>20.972999999999999</c:v>
                </c:pt>
                <c:pt idx="663">
                  <c:v>21.036000000000001</c:v>
                </c:pt>
                <c:pt idx="664">
                  <c:v>20.791</c:v>
                </c:pt>
                <c:pt idx="665">
                  <c:v>20.936</c:v>
                </c:pt>
                <c:pt idx="666">
                  <c:v>21.024999999999999</c:v>
                </c:pt>
                <c:pt idx="667">
                  <c:v>21.161000000000001</c:v>
                </c:pt>
                <c:pt idx="668">
                  <c:v>21.094000000000001</c:v>
                </c:pt>
                <c:pt idx="669">
                  <c:v>21.105</c:v>
                </c:pt>
                <c:pt idx="670">
                  <c:v>21.215</c:v>
                </c:pt>
                <c:pt idx="671">
                  <c:v>21.071999999999999</c:v>
                </c:pt>
                <c:pt idx="672">
                  <c:v>20.885000000000002</c:v>
                </c:pt>
                <c:pt idx="673">
                  <c:v>20.911999999999999</c:v>
                </c:pt>
                <c:pt idx="674">
                  <c:v>21.209</c:v>
                </c:pt>
                <c:pt idx="675">
                  <c:v>21.443000000000001</c:v>
                </c:pt>
                <c:pt idx="676">
                  <c:v>21.475999999999999</c:v>
                </c:pt>
                <c:pt idx="677">
                  <c:v>21.466000000000001</c:v>
                </c:pt>
                <c:pt idx="678">
                  <c:v>21.460999999999999</c:v>
                </c:pt>
                <c:pt idx="679">
                  <c:v>21.646999999999998</c:v>
                </c:pt>
                <c:pt idx="680">
                  <c:v>22.065999999999999</c:v>
                </c:pt>
                <c:pt idx="681">
                  <c:v>22.29</c:v>
                </c:pt>
                <c:pt idx="682">
                  <c:v>22.026</c:v>
                </c:pt>
                <c:pt idx="683">
                  <c:v>22.128</c:v>
                </c:pt>
                <c:pt idx="684">
                  <c:v>22.257999999999999</c:v>
                </c:pt>
                <c:pt idx="685">
                  <c:v>22.387</c:v>
                </c:pt>
                <c:pt idx="686">
                  <c:v>22.463999999999999</c:v>
                </c:pt>
                <c:pt idx="687">
                  <c:v>22.524000000000001</c:v>
                </c:pt>
                <c:pt idx="688">
                  <c:v>22.728999999999999</c:v>
                </c:pt>
                <c:pt idx="689">
                  <c:v>22.992000000000001</c:v>
                </c:pt>
                <c:pt idx="690">
                  <c:v>22.992000000000001</c:v>
                </c:pt>
                <c:pt idx="691">
                  <c:v>23.416</c:v>
                </c:pt>
                <c:pt idx="692">
                  <c:v>23.817</c:v>
                </c:pt>
                <c:pt idx="693">
                  <c:v>23.861999999999998</c:v>
                </c:pt>
                <c:pt idx="694">
                  <c:v>23.582000000000001</c:v>
                </c:pt>
                <c:pt idx="695">
                  <c:v>23.89</c:v>
                </c:pt>
                <c:pt idx="696">
                  <c:v>24.327000000000002</c:v>
                </c:pt>
                <c:pt idx="697">
                  <c:v>24.518000000000001</c:v>
                </c:pt>
                <c:pt idx="698">
                  <c:v>24.834</c:v>
                </c:pt>
                <c:pt idx="699">
                  <c:v>25.2</c:v>
                </c:pt>
                <c:pt idx="700">
                  <c:v>26.32</c:v>
                </c:pt>
                <c:pt idx="701">
                  <c:v>26.042000000000002</c:v>
                </c:pt>
                <c:pt idx="702">
                  <c:v>25.289000000000001</c:v>
                </c:pt>
                <c:pt idx="703">
                  <c:v>24.576000000000001</c:v>
                </c:pt>
                <c:pt idx="704">
                  <c:v>24.593</c:v>
                </c:pt>
                <c:pt idx="705">
                  <c:v>25.414999999999999</c:v>
                </c:pt>
                <c:pt idx="706">
                  <c:v>25.116</c:v>
                </c:pt>
                <c:pt idx="707">
                  <c:v>25.797000000000001</c:v>
                </c:pt>
                <c:pt idx="708">
                  <c:v>25.963000000000001</c:v>
                </c:pt>
                <c:pt idx="709">
                  <c:v>26.140999999999998</c:v>
                </c:pt>
                <c:pt idx="710">
                  <c:v>26.611999999999998</c:v>
                </c:pt>
                <c:pt idx="711">
                  <c:v>26.530999999999999</c:v>
                </c:pt>
                <c:pt idx="712">
                  <c:v>25.86</c:v>
                </c:pt>
                <c:pt idx="713">
                  <c:v>25.398</c:v>
                </c:pt>
                <c:pt idx="714">
                  <c:v>25.199000000000002</c:v>
                </c:pt>
                <c:pt idx="715">
                  <c:v>25.757999999999999</c:v>
                </c:pt>
                <c:pt idx="716">
                  <c:v>25.728000000000002</c:v>
                </c:pt>
                <c:pt idx="717">
                  <c:v>25.73</c:v>
                </c:pt>
                <c:pt idx="718">
                  <c:v>26.268000000000001</c:v>
                </c:pt>
                <c:pt idx="719">
                  <c:v>26.481999999999999</c:v>
                </c:pt>
                <c:pt idx="720">
                  <c:v>25.957999999999998</c:v>
                </c:pt>
                <c:pt idx="721">
                  <c:v>25.613</c:v>
                </c:pt>
                <c:pt idx="722">
                  <c:v>25.001000000000001</c:v>
                </c:pt>
                <c:pt idx="723">
                  <c:v>24.443000000000001</c:v>
                </c:pt>
                <c:pt idx="724">
                  <c:v>25.1</c:v>
                </c:pt>
                <c:pt idx="725">
                  <c:v>25.2</c:v>
                </c:pt>
                <c:pt idx="726">
                  <c:v>24.96</c:v>
                </c:pt>
                <c:pt idx="727">
                  <c:v>24.669</c:v>
                </c:pt>
                <c:pt idx="728">
                  <c:v>24.614999999999998</c:v>
                </c:pt>
                <c:pt idx="729">
                  <c:v>25.297999999999998</c:v>
                </c:pt>
                <c:pt idx="730">
                  <c:v>24.814</c:v>
                </c:pt>
                <c:pt idx="731">
                  <c:v>24.673999999999999</c:v>
                </c:pt>
                <c:pt idx="732">
                  <c:v>24.422000000000001</c:v>
                </c:pt>
                <c:pt idx="733">
                  <c:v>24.238</c:v>
                </c:pt>
                <c:pt idx="734">
                  <c:v>23.606999999999999</c:v>
                </c:pt>
                <c:pt idx="735">
                  <c:v>23.975000000000001</c:v>
                </c:pt>
                <c:pt idx="736">
                  <c:v>23.423999999999999</c:v>
                </c:pt>
                <c:pt idx="737">
                  <c:v>23.367999999999999</c:v>
                </c:pt>
                <c:pt idx="738">
                  <c:v>22.538</c:v>
                </c:pt>
                <c:pt idx="739">
                  <c:v>23.111000000000001</c:v>
                </c:pt>
                <c:pt idx="740">
                  <c:v>22.846</c:v>
                </c:pt>
                <c:pt idx="741">
                  <c:v>22.907</c:v>
                </c:pt>
                <c:pt idx="742">
                  <c:v>23.276</c:v>
                </c:pt>
                <c:pt idx="743">
                  <c:v>23.187000000000001</c:v>
                </c:pt>
                <c:pt idx="744">
                  <c:v>23.116</c:v>
                </c:pt>
                <c:pt idx="745">
                  <c:v>24.228999999999999</c:v>
                </c:pt>
                <c:pt idx="746">
                  <c:v>24.292000000000002</c:v>
                </c:pt>
                <c:pt idx="747">
                  <c:v>23.966000000000001</c:v>
                </c:pt>
                <c:pt idx="748">
                  <c:v>24.114999999999998</c:v>
                </c:pt>
                <c:pt idx="749">
                  <c:v>23.709</c:v>
                </c:pt>
                <c:pt idx="750">
                  <c:v>22.797999999999998</c:v>
                </c:pt>
                <c:pt idx="751">
                  <c:v>22.797999999999998</c:v>
                </c:pt>
                <c:pt idx="752">
                  <c:v>22.728000000000002</c:v>
                </c:pt>
                <c:pt idx="753">
                  <c:v>22.946000000000002</c:v>
                </c:pt>
                <c:pt idx="754">
                  <c:v>22.690999999999999</c:v>
                </c:pt>
                <c:pt idx="755">
                  <c:v>22.759</c:v>
                </c:pt>
                <c:pt idx="756">
                  <c:v>23.332000000000001</c:v>
                </c:pt>
                <c:pt idx="757">
                  <c:v>22.756</c:v>
                </c:pt>
                <c:pt idx="758">
                  <c:v>22.975000000000001</c:v>
                </c:pt>
                <c:pt idx="759">
                  <c:v>22.872</c:v>
                </c:pt>
                <c:pt idx="760">
                  <c:v>23.088000000000001</c:v>
                </c:pt>
                <c:pt idx="761">
                  <c:v>22.789000000000001</c:v>
                </c:pt>
                <c:pt idx="762">
                  <c:v>22.488</c:v>
                </c:pt>
                <c:pt idx="763">
                  <c:v>22.215</c:v>
                </c:pt>
                <c:pt idx="764">
                  <c:v>22.312000000000001</c:v>
                </c:pt>
                <c:pt idx="765">
                  <c:v>22.382999999999999</c:v>
                </c:pt>
                <c:pt idx="766">
                  <c:v>22.530999999999999</c:v>
                </c:pt>
                <c:pt idx="767">
                  <c:v>22.952000000000002</c:v>
                </c:pt>
                <c:pt idx="768">
                  <c:v>23.186</c:v>
                </c:pt>
                <c:pt idx="769">
                  <c:v>23.603999999999999</c:v>
                </c:pt>
                <c:pt idx="770">
                  <c:v>23.658999999999999</c:v>
                </c:pt>
                <c:pt idx="771">
                  <c:v>23.055</c:v>
                </c:pt>
                <c:pt idx="772">
                  <c:v>23.35</c:v>
                </c:pt>
                <c:pt idx="773">
                  <c:v>23.47</c:v>
                </c:pt>
                <c:pt idx="774">
                  <c:v>23.366</c:v>
                </c:pt>
                <c:pt idx="775">
                  <c:v>23.366</c:v>
                </c:pt>
                <c:pt idx="776">
                  <c:v>23.366</c:v>
                </c:pt>
                <c:pt idx="777">
                  <c:v>23.366</c:v>
                </c:pt>
                <c:pt idx="778">
                  <c:v>20.622</c:v>
                </c:pt>
                <c:pt idx="779">
                  <c:v>20.303000000000001</c:v>
                </c:pt>
                <c:pt idx="780">
                  <c:v>20.303000000000001</c:v>
                </c:pt>
                <c:pt idx="781">
                  <c:v>20.303000000000001</c:v>
                </c:pt>
                <c:pt idx="782">
                  <c:v>20.138999999999999</c:v>
                </c:pt>
                <c:pt idx="783">
                  <c:v>20.03</c:v>
                </c:pt>
                <c:pt idx="784">
                  <c:v>20.510999999999999</c:v>
                </c:pt>
                <c:pt idx="785">
                  <c:v>20.227</c:v>
                </c:pt>
                <c:pt idx="786">
                  <c:v>20.529</c:v>
                </c:pt>
                <c:pt idx="787">
                  <c:v>20.466000000000001</c:v>
                </c:pt>
                <c:pt idx="788">
                  <c:v>20.382999999999999</c:v>
                </c:pt>
                <c:pt idx="789">
                  <c:v>20.53</c:v>
                </c:pt>
                <c:pt idx="790">
                  <c:v>20.356000000000002</c:v>
                </c:pt>
                <c:pt idx="791">
                  <c:v>20.641999999999999</c:v>
                </c:pt>
                <c:pt idx="792">
                  <c:v>20.881</c:v>
                </c:pt>
                <c:pt idx="793">
                  <c:v>21.544</c:v>
                </c:pt>
                <c:pt idx="794">
                  <c:v>21.672999999999998</c:v>
                </c:pt>
                <c:pt idx="795">
                  <c:v>21.3</c:v>
                </c:pt>
                <c:pt idx="796">
                  <c:v>21.317</c:v>
                </c:pt>
                <c:pt idx="797">
                  <c:v>21.509</c:v>
                </c:pt>
                <c:pt idx="798">
                  <c:v>21.109000000000002</c:v>
                </c:pt>
                <c:pt idx="799">
                  <c:v>21.091000000000001</c:v>
                </c:pt>
                <c:pt idx="800">
                  <c:v>20.957999999999998</c:v>
                </c:pt>
                <c:pt idx="801">
                  <c:v>21.256</c:v>
                </c:pt>
                <c:pt idx="802">
                  <c:v>21.077000000000002</c:v>
                </c:pt>
                <c:pt idx="803">
                  <c:v>20.965</c:v>
                </c:pt>
                <c:pt idx="804">
                  <c:v>20.800999999999998</c:v>
                </c:pt>
                <c:pt idx="805">
                  <c:v>20.73</c:v>
                </c:pt>
                <c:pt idx="806">
                  <c:v>20.731999999999999</c:v>
                </c:pt>
                <c:pt idx="807">
                  <c:v>20.7</c:v>
                </c:pt>
                <c:pt idx="808">
                  <c:v>20.856000000000002</c:v>
                </c:pt>
                <c:pt idx="809">
                  <c:v>20.344000000000001</c:v>
                </c:pt>
                <c:pt idx="810">
                  <c:v>20.361999999999998</c:v>
                </c:pt>
                <c:pt idx="811">
                  <c:v>20.116</c:v>
                </c:pt>
                <c:pt idx="812">
                  <c:v>20.341999999999999</c:v>
                </c:pt>
                <c:pt idx="813">
                  <c:v>20.29</c:v>
                </c:pt>
                <c:pt idx="814">
                  <c:v>20.602</c:v>
                </c:pt>
                <c:pt idx="815">
                  <c:v>20.291</c:v>
                </c:pt>
                <c:pt idx="816">
                  <c:v>20.582999999999998</c:v>
                </c:pt>
                <c:pt idx="817">
                  <c:v>20.771000000000001</c:v>
                </c:pt>
                <c:pt idx="818">
                  <c:v>20.699000000000002</c:v>
                </c:pt>
                <c:pt idx="819">
                  <c:v>20.489000000000001</c:v>
                </c:pt>
                <c:pt idx="820">
                  <c:v>20.331</c:v>
                </c:pt>
                <c:pt idx="821">
                  <c:v>20.36</c:v>
                </c:pt>
                <c:pt idx="822">
                  <c:v>20.806000000000001</c:v>
                </c:pt>
                <c:pt idx="823">
                  <c:v>20.85</c:v>
                </c:pt>
                <c:pt idx="824">
                  <c:v>20.724</c:v>
                </c:pt>
                <c:pt idx="825">
                  <c:v>20.745000000000001</c:v>
                </c:pt>
                <c:pt idx="826">
                  <c:v>20.558</c:v>
                </c:pt>
                <c:pt idx="827">
                  <c:v>20.260999999999999</c:v>
                </c:pt>
                <c:pt idx="828">
                  <c:v>20.323</c:v>
                </c:pt>
                <c:pt idx="829">
                  <c:v>20.228000000000002</c:v>
                </c:pt>
                <c:pt idx="830">
                  <c:v>20.061</c:v>
                </c:pt>
                <c:pt idx="831">
                  <c:v>19.875</c:v>
                </c:pt>
                <c:pt idx="832">
                  <c:v>19.568000000000001</c:v>
                </c:pt>
                <c:pt idx="833">
                  <c:v>19.311</c:v>
                </c:pt>
                <c:pt idx="834">
                  <c:v>18.824000000000002</c:v>
                </c:pt>
                <c:pt idx="835">
                  <c:v>18.518999999999998</c:v>
                </c:pt>
                <c:pt idx="836">
                  <c:v>18.524999999999999</c:v>
                </c:pt>
                <c:pt idx="837">
                  <c:v>18.733000000000001</c:v>
                </c:pt>
                <c:pt idx="838">
                  <c:v>18.684000000000001</c:v>
                </c:pt>
                <c:pt idx="839">
                  <c:v>18.815000000000001</c:v>
                </c:pt>
                <c:pt idx="840">
                  <c:v>18.536000000000001</c:v>
                </c:pt>
                <c:pt idx="841">
                  <c:v>18.652000000000001</c:v>
                </c:pt>
                <c:pt idx="842">
                  <c:v>19.125</c:v>
                </c:pt>
                <c:pt idx="843">
                  <c:v>18.940000000000001</c:v>
                </c:pt>
                <c:pt idx="844">
                  <c:v>18.896999999999998</c:v>
                </c:pt>
                <c:pt idx="845">
                  <c:v>18.875</c:v>
                </c:pt>
                <c:pt idx="846">
                  <c:v>18.783999999999999</c:v>
                </c:pt>
                <c:pt idx="847">
                  <c:v>19.175000000000001</c:v>
                </c:pt>
                <c:pt idx="848">
                  <c:v>19.856999999999999</c:v>
                </c:pt>
                <c:pt idx="849">
                  <c:v>20.457999999999998</c:v>
                </c:pt>
                <c:pt idx="850">
                  <c:v>20.274999999999999</c:v>
                </c:pt>
                <c:pt idx="851">
                  <c:v>20.95</c:v>
                </c:pt>
                <c:pt idx="852">
                  <c:v>20.913</c:v>
                </c:pt>
                <c:pt idx="853">
                  <c:v>21.027999999999999</c:v>
                </c:pt>
                <c:pt idx="854">
                  <c:v>20.93</c:v>
                </c:pt>
                <c:pt idx="855">
                  <c:v>20.545999999999999</c:v>
                </c:pt>
                <c:pt idx="856">
                  <c:v>20.440999999999999</c:v>
                </c:pt>
                <c:pt idx="857">
                  <c:v>20.728999999999999</c:v>
                </c:pt>
                <c:pt idx="858">
                  <c:v>20.507000000000001</c:v>
                </c:pt>
                <c:pt idx="859">
                  <c:v>20.507000000000001</c:v>
                </c:pt>
                <c:pt idx="860">
                  <c:v>20.507000000000001</c:v>
                </c:pt>
                <c:pt idx="861">
                  <c:v>20.757999999999999</c:v>
                </c:pt>
                <c:pt idx="862">
                  <c:v>20.753</c:v>
                </c:pt>
                <c:pt idx="863">
                  <c:v>20.867999999999999</c:v>
                </c:pt>
                <c:pt idx="864">
                  <c:v>20.606000000000002</c:v>
                </c:pt>
                <c:pt idx="865">
                  <c:v>20.562999999999999</c:v>
                </c:pt>
                <c:pt idx="866">
                  <c:v>20.213999999999999</c:v>
                </c:pt>
                <c:pt idx="867">
                  <c:v>20.213999999999999</c:v>
                </c:pt>
                <c:pt idx="868">
                  <c:v>19.629000000000001</c:v>
                </c:pt>
                <c:pt idx="869">
                  <c:v>20.149999999999999</c:v>
                </c:pt>
                <c:pt idx="870">
                  <c:v>20.149999999999999</c:v>
                </c:pt>
                <c:pt idx="871">
                  <c:v>20.391999999999999</c:v>
                </c:pt>
                <c:pt idx="872">
                  <c:v>20.268000000000001</c:v>
                </c:pt>
                <c:pt idx="873">
                  <c:v>20.087</c:v>
                </c:pt>
                <c:pt idx="874">
                  <c:v>19.733000000000001</c:v>
                </c:pt>
                <c:pt idx="875">
                  <c:v>19.763000000000002</c:v>
                </c:pt>
                <c:pt idx="876">
                  <c:v>19.963999999999999</c:v>
                </c:pt>
                <c:pt idx="877">
                  <c:v>20.303000000000001</c:v>
                </c:pt>
                <c:pt idx="878">
                  <c:v>19.972999999999999</c:v>
                </c:pt>
                <c:pt idx="879">
                  <c:v>19.731999999999999</c:v>
                </c:pt>
                <c:pt idx="880">
                  <c:v>19.684999999999999</c:v>
                </c:pt>
                <c:pt idx="881">
                  <c:v>19.686</c:v>
                </c:pt>
                <c:pt idx="882">
                  <c:v>19.829000000000001</c:v>
                </c:pt>
                <c:pt idx="883">
                  <c:v>19.742000000000001</c:v>
                </c:pt>
                <c:pt idx="884">
                  <c:v>19.63</c:v>
                </c:pt>
                <c:pt idx="885">
                  <c:v>19.63</c:v>
                </c:pt>
                <c:pt idx="886">
                  <c:v>19.882000000000001</c:v>
                </c:pt>
                <c:pt idx="887">
                  <c:v>19.878</c:v>
                </c:pt>
                <c:pt idx="888">
                  <c:v>19.675000000000001</c:v>
                </c:pt>
                <c:pt idx="889">
                  <c:v>18.975000000000001</c:v>
                </c:pt>
                <c:pt idx="890">
                  <c:v>18.808</c:v>
                </c:pt>
                <c:pt idx="891">
                  <c:v>18.809999999999999</c:v>
                </c:pt>
                <c:pt idx="892">
                  <c:v>18.780999999999999</c:v>
                </c:pt>
                <c:pt idx="893">
                  <c:v>18.789000000000001</c:v>
                </c:pt>
                <c:pt idx="894">
                  <c:v>19.244</c:v>
                </c:pt>
                <c:pt idx="895">
                  <c:v>19.550999999999998</c:v>
                </c:pt>
                <c:pt idx="896">
                  <c:v>18.902999999999999</c:v>
                </c:pt>
                <c:pt idx="897">
                  <c:v>18.925000000000001</c:v>
                </c:pt>
                <c:pt idx="898">
                  <c:v>19.081</c:v>
                </c:pt>
                <c:pt idx="899">
                  <c:v>18.873000000000001</c:v>
                </c:pt>
                <c:pt idx="900">
                  <c:v>18.850000000000001</c:v>
                </c:pt>
                <c:pt idx="901">
                  <c:v>18.591999999999999</c:v>
                </c:pt>
                <c:pt idx="902">
                  <c:v>18.452999999999999</c:v>
                </c:pt>
                <c:pt idx="903">
                  <c:v>18.625</c:v>
                </c:pt>
                <c:pt idx="904">
                  <c:v>18.97</c:v>
                </c:pt>
                <c:pt idx="905">
                  <c:v>19.27</c:v>
                </c:pt>
                <c:pt idx="906">
                  <c:v>18.927</c:v>
                </c:pt>
                <c:pt idx="907">
                  <c:v>19.082000000000001</c:v>
                </c:pt>
                <c:pt idx="908">
                  <c:v>18.898</c:v>
                </c:pt>
                <c:pt idx="909">
                  <c:v>18.611000000000001</c:v>
                </c:pt>
                <c:pt idx="910">
                  <c:v>18.588000000000001</c:v>
                </c:pt>
                <c:pt idx="911">
                  <c:v>18.204999999999998</c:v>
                </c:pt>
                <c:pt idx="912">
                  <c:v>18.103000000000002</c:v>
                </c:pt>
                <c:pt idx="913">
                  <c:v>18.279</c:v>
                </c:pt>
                <c:pt idx="914">
                  <c:v>18.555</c:v>
                </c:pt>
                <c:pt idx="915">
                  <c:v>18.876999999999999</c:v>
                </c:pt>
                <c:pt idx="916">
                  <c:v>18.861999999999998</c:v>
                </c:pt>
                <c:pt idx="917">
                  <c:v>19.338999999999999</c:v>
                </c:pt>
                <c:pt idx="918">
                  <c:v>20.050999999999998</c:v>
                </c:pt>
                <c:pt idx="919">
                  <c:v>20.492999999999999</c:v>
                </c:pt>
                <c:pt idx="920">
                  <c:v>19.896000000000001</c:v>
                </c:pt>
                <c:pt idx="921">
                  <c:v>19.106000000000002</c:v>
                </c:pt>
                <c:pt idx="922">
                  <c:v>19.091000000000001</c:v>
                </c:pt>
                <c:pt idx="923">
                  <c:v>18.983000000000001</c:v>
                </c:pt>
                <c:pt idx="924">
                  <c:v>19.262</c:v>
                </c:pt>
                <c:pt idx="925">
                  <c:v>19.077000000000002</c:v>
                </c:pt>
                <c:pt idx="926">
                  <c:v>19.238</c:v>
                </c:pt>
                <c:pt idx="927">
                  <c:v>18.986000000000001</c:v>
                </c:pt>
                <c:pt idx="928">
                  <c:v>19.071000000000002</c:v>
                </c:pt>
                <c:pt idx="929">
                  <c:v>18.948</c:v>
                </c:pt>
                <c:pt idx="930">
                  <c:v>18.666</c:v>
                </c:pt>
                <c:pt idx="931">
                  <c:v>18.613</c:v>
                </c:pt>
                <c:pt idx="932">
                  <c:v>18.808</c:v>
                </c:pt>
                <c:pt idx="933">
                  <c:v>19.132000000000001</c:v>
                </c:pt>
                <c:pt idx="934">
                  <c:v>18.625</c:v>
                </c:pt>
                <c:pt idx="935">
                  <c:v>18.343</c:v>
                </c:pt>
                <c:pt idx="936">
                  <c:v>18.25</c:v>
                </c:pt>
                <c:pt idx="937">
                  <c:v>18.102</c:v>
                </c:pt>
                <c:pt idx="938">
                  <c:v>18.175000000000001</c:v>
                </c:pt>
                <c:pt idx="939">
                  <c:v>18.091000000000001</c:v>
                </c:pt>
                <c:pt idx="940">
                  <c:v>17.922000000000001</c:v>
                </c:pt>
                <c:pt idx="941">
                  <c:v>18.193999999999999</c:v>
                </c:pt>
                <c:pt idx="942">
                  <c:v>18.056999999999999</c:v>
                </c:pt>
                <c:pt idx="943">
                  <c:v>17.84</c:v>
                </c:pt>
                <c:pt idx="944">
                  <c:v>17.795999999999999</c:v>
                </c:pt>
                <c:pt idx="945">
                  <c:v>17.724</c:v>
                </c:pt>
                <c:pt idx="946">
                  <c:v>17.802</c:v>
                </c:pt>
                <c:pt idx="947">
                  <c:v>17.829999999999998</c:v>
                </c:pt>
                <c:pt idx="948">
                  <c:v>17.829000000000001</c:v>
                </c:pt>
                <c:pt idx="949">
                  <c:v>17.605</c:v>
                </c:pt>
                <c:pt idx="950">
                  <c:v>17.605</c:v>
                </c:pt>
                <c:pt idx="951">
                  <c:v>17.385000000000002</c:v>
                </c:pt>
                <c:pt idx="952">
                  <c:v>17.472000000000001</c:v>
                </c:pt>
                <c:pt idx="953">
                  <c:v>17.54</c:v>
                </c:pt>
                <c:pt idx="954">
                  <c:v>17.643000000000001</c:v>
                </c:pt>
                <c:pt idx="955">
                  <c:v>17.097000000000001</c:v>
                </c:pt>
                <c:pt idx="956">
                  <c:v>17.149000000000001</c:v>
                </c:pt>
                <c:pt idx="957">
                  <c:v>17.163</c:v>
                </c:pt>
                <c:pt idx="958">
                  <c:v>17.497</c:v>
                </c:pt>
                <c:pt idx="959">
                  <c:v>17.510999999999999</c:v>
                </c:pt>
                <c:pt idx="960">
                  <c:v>17.655000000000001</c:v>
                </c:pt>
                <c:pt idx="961">
                  <c:v>18.945</c:v>
                </c:pt>
                <c:pt idx="962">
                  <c:v>19.036000000000001</c:v>
                </c:pt>
                <c:pt idx="963">
                  <c:v>18.577999999999999</c:v>
                </c:pt>
                <c:pt idx="964">
                  <c:v>18.5</c:v>
                </c:pt>
                <c:pt idx="965">
                  <c:v>19.628</c:v>
                </c:pt>
                <c:pt idx="966">
                  <c:v>18.899999999999999</c:v>
                </c:pt>
                <c:pt idx="967">
                  <c:v>18.608000000000001</c:v>
                </c:pt>
                <c:pt idx="968">
                  <c:v>18.97</c:v>
                </c:pt>
                <c:pt idx="969">
                  <c:v>19.18</c:v>
                </c:pt>
                <c:pt idx="970">
                  <c:v>18.902999999999999</c:v>
                </c:pt>
                <c:pt idx="971">
                  <c:v>18.782</c:v>
                </c:pt>
                <c:pt idx="972">
                  <c:v>18.481000000000002</c:v>
                </c:pt>
                <c:pt idx="973">
                  <c:v>18.613</c:v>
                </c:pt>
                <c:pt idx="974">
                  <c:v>18.428999999999998</c:v>
                </c:pt>
                <c:pt idx="975">
                  <c:v>18.431000000000001</c:v>
                </c:pt>
                <c:pt idx="976">
                  <c:v>18.521999999999998</c:v>
                </c:pt>
                <c:pt idx="977">
                  <c:v>17.966999999999999</c:v>
                </c:pt>
                <c:pt idx="978">
                  <c:v>17.734000000000002</c:v>
                </c:pt>
                <c:pt idx="979">
                  <c:v>17.763999999999999</c:v>
                </c:pt>
                <c:pt idx="980">
                  <c:v>17.742999999999999</c:v>
                </c:pt>
                <c:pt idx="981">
                  <c:v>17.829000000000001</c:v>
                </c:pt>
                <c:pt idx="982">
                  <c:v>17.951000000000001</c:v>
                </c:pt>
                <c:pt idx="983">
                  <c:v>18.149000000000001</c:v>
                </c:pt>
                <c:pt idx="984">
                  <c:v>18.529</c:v>
                </c:pt>
                <c:pt idx="985">
                  <c:v>18.372</c:v>
                </c:pt>
                <c:pt idx="986">
                  <c:v>18.274999999999999</c:v>
                </c:pt>
                <c:pt idx="987">
                  <c:v>18.207000000000001</c:v>
                </c:pt>
                <c:pt idx="988">
                  <c:v>18.07</c:v>
                </c:pt>
                <c:pt idx="989">
                  <c:v>17.96</c:v>
                </c:pt>
                <c:pt idx="990">
                  <c:v>17.687999999999999</c:v>
                </c:pt>
                <c:pt idx="991">
                  <c:v>17.599</c:v>
                </c:pt>
                <c:pt idx="992">
                  <c:v>17.425000000000001</c:v>
                </c:pt>
                <c:pt idx="993">
                  <c:v>17.582999999999998</c:v>
                </c:pt>
                <c:pt idx="994">
                  <c:v>17.315999999999999</c:v>
                </c:pt>
                <c:pt idx="995">
                  <c:v>17.111000000000001</c:v>
                </c:pt>
                <c:pt idx="996">
                  <c:v>17.05</c:v>
                </c:pt>
                <c:pt idx="997">
                  <c:v>16.824999999999999</c:v>
                </c:pt>
                <c:pt idx="998">
                  <c:v>16.855</c:v>
                </c:pt>
                <c:pt idx="999">
                  <c:v>16.96</c:v>
                </c:pt>
                <c:pt idx="1000">
                  <c:v>17.248999999999999</c:v>
                </c:pt>
                <c:pt idx="1001">
                  <c:v>17.436</c:v>
                </c:pt>
                <c:pt idx="1002">
                  <c:v>17.085999999999999</c:v>
                </c:pt>
                <c:pt idx="1003">
                  <c:v>16.943000000000001</c:v>
                </c:pt>
                <c:pt idx="1004">
                  <c:v>16.8</c:v>
                </c:pt>
                <c:pt idx="1005">
                  <c:v>16.677</c:v>
                </c:pt>
                <c:pt idx="1006">
                  <c:v>16.474</c:v>
                </c:pt>
                <c:pt idx="1007">
                  <c:v>16.501000000000001</c:v>
                </c:pt>
                <c:pt idx="1008">
                  <c:v>16.73</c:v>
                </c:pt>
                <c:pt idx="1009">
                  <c:v>16.858000000000001</c:v>
                </c:pt>
                <c:pt idx="1010">
                  <c:v>16.529</c:v>
                </c:pt>
                <c:pt idx="1011">
                  <c:v>16.581</c:v>
                </c:pt>
                <c:pt idx="1012">
                  <c:v>16.690000000000001</c:v>
                </c:pt>
                <c:pt idx="1013">
                  <c:v>16.765999999999998</c:v>
                </c:pt>
                <c:pt idx="1014">
                  <c:v>17.094000000000001</c:v>
                </c:pt>
                <c:pt idx="1015">
                  <c:v>17.199000000000002</c:v>
                </c:pt>
                <c:pt idx="1016">
                  <c:v>16.797000000000001</c:v>
                </c:pt>
                <c:pt idx="1017">
                  <c:v>16.978000000000002</c:v>
                </c:pt>
                <c:pt idx="1018">
                  <c:v>16.678000000000001</c:v>
                </c:pt>
                <c:pt idx="1019">
                  <c:v>16.54</c:v>
                </c:pt>
                <c:pt idx="1020">
                  <c:v>16.123000000000001</c:v>
                </c:pt>
                <c:pt idx="1021">
                  <c:v>16.042000000000002</c:v>
                </c:pt>
                <c:pt idx="1022">
                  <c:v>16.202999999999999</c:v>
                </c:pt>
                <c:pt idx="1023">
                  <c:v>15.788</c:v>
                </c:pt>
                <c:pt idx="1024">
                  <c:v>15.522</c:v>
                </c:pt>
                <c:pt idx="1025">
                  <c:v>15.281000000000001</c:v>
                </c:pt>
                <c:pt idx="1026">
                  <c:v>15.068</c:v>
                </c:pt>
                <c:pt idx="1027">
                  <c:v>14.766</c:v>
                </c:pt>
                <c:pt idx="1028">
                  <c:v>15.33</c:v>
                </c:pt>
                <c:pt idx="1029">
                  <c:v>14.6</c:v>
                </c:pt>
                <c:pt idx="1030">
                  <c:v>14.722</c:v>
                </c:pt>
                <c:pt idx="1031">
                  <c:v>15.127000000000001</c:v>
                </c:pt>
                <c:pt idx="1032">
                  <c:v>15.362</c:v>
                </c:pt>
                <c:pt idx="1033">
                  <c:v>15.648999999999999</c:v>
                </c:pt>
                <c:pt idx="1034">
                  <c:v>15.231999999999999</c:v>
                </c:pt>
                <c:pt idx="1035">
                  <c:v>14.461</c:v>
                </c:pt>
                <c:pt idx="1036">
                  <c:v>14.038</c:v>
                </c:pt>
                <c:pt idx="1037">
                  <c:v>14.038</c:v>
                </c:pt>
                <c:pt idx="1038">
                  <c:v>14.038</c:v>
                </c:pt>
                <c:pt idx="1039">
                  <c:v>14.057</c:v>
                </c:pt>
                <c:pt idx="1040">
                  <c:v>17.103000000000002</c:v>
                </c:pt>
                <c:pt idx="1041">
                  <c:v>17.013000000000002</c:v>
                </c:pt>
                <c:pt idx="1042">
                  <c:v>17.013000000000002</c:v>
                </c:pt>
                <c:pt idx="1043">
                  <c:v>16.882000000000001</c:v>
                </c:pt>
                <c:pt idx="1044">
                  <c:v>17.553999999999998</c:v>
                </c:pt>
                <c:pt idx="1045">
                  <c:v>17.126999999999999</c:v>
                </c:pt>
                <c:pt idx="1046">
                  <c:v>16.995000000000001</c:v>
                </c:pt>
                <c:pt idx="1047">
                  <c:v>17.111999999999998</c:v>
                </c:pt>
                <c:pt idx="1048">
                  <c:v>17.292000000000002</c:v>
                </c:pt>
                <c:pt idx="1049">
                  <c:v>17.16</c:v>
                </c:pt>
                <c:pt idx="1050">
                  <c:v>17.207999999999998</c:v>
                </c:pt>
                <c:pt idx="1051">
                  <c:v>16.782</c:v>
                </c:pt>
                <c:pt idx="1052">
                  <c:v>16.683</c:v>
                </c:pt>
                <c:pt idx="1053">
                  <c:v>16.452999999999999</c:v>
                </c:pt>
                <c:pt idx="1054">
                  <c:v>16.318999999999999</c:v>
                </c:pt>
                <c:pt idx="1055">
                  <c:v>15.891</c:v>
                </c:pt>
                <c:pt idx="1056">
                  <c:v>15.933</c:v>
                </c:pt>
                <c:pt idx="1057">
                  <c:v>15.749000000000001</c:v>
                </c:pt>
                <c:pt idx="1058">
                  <c:v>15.6</c:v>
                </c:pt>
                <c:pt idx="1059">
                  <c:v>15.581</c:v>
                </c:pt>
                <c:pt idx="1060">
                  <c:v>15.475</c:v>
                </c:pt>
                <c:pt idx="1061">
                  <c:v>15.675000000000001</c:v>
                </c:pt>
                <c:pt idx="1062">
                  <c:v>15.148</c:v>
                </c:pt>
                <c:pt idx="1063">
                  <c:v>14.72</c:v>
                </c:pt>
                <c:pt idx="1064">
                  <c:v>14.507</c:v>
                </c:pt>
                <c:pt idx="1065">
                  <c:v>14.228999999999999</c:v>
                </c:pt>
                <c:pt idx="1066">
                  <c:v>14.629</c:v>
                </c:pt>
                <c:pt idx="1067">
                  <c:v>14.975</c:v>
                </c:pt>
                <c:pt idx="1068">
                  <c:v>14.972</c:v>
                </c:pt>
                <c:pt idx="1069">
                  <c:v>14.987</c:v>
                </c:pt>
                <c:pt idx="1070">
                  <c:v>14.702999999999999</c:v>
                </c:pt>
                <c:pt idx="1071">
                  <c:v>14.855</c:v>
                </c:pt>
                <c:pt idx="1072">
                  <c:v>15.204000000000001</c:v>
                </c:pt>
                <c:pt idx="1073">
                  <c:v>15.522</c:v>
                </c:pt>
                <c:pt idx="1074">
                  <c:v>15.680999999999999</c:v>
                </c:pt>
                <c:pt idx="1075">
                  <c:v>16.015000000000001</c:v>
                </c:pt>
                <c:pt idx="1076">
                  <c:v>15.760999999999999</c:v>
                </c:pt>
                <c:pt idx="1077">
                  <c:v>15.589</c:v>
                </c:pt>
                <c:pt idx="1078">
                  <c:v>15.404</c:v>
                </c:pt>
                <c:pt idx="1079">
                  <c:v>15.144</c:v>
                </c:pt>
                <c:pt idx="1080">
                  <c:v>14.672000000000001</c:v>
                </c:pt>
                <c:pt idx="1081">
                  <c:v>14.57</c:v>
                </c:pt>
                <c:pt idx="1082">
                  <c:v>14.644</c:v>
                </c:pt>
                <c:pt idx="1083">
                  <c:v>14.28</c:v>
                </c:pt>
                <c:pt idx="1084">
                  <c:v>14.324999999999999</c:v>
                </c:pt>
                <c:pt idx="1085">
                  <c:v>14.391999999999999</c:v>
                </c:pt>
                <c:pt idx="1086">
                  <c:v>14.795999999999999</c:v>
                </c:pt>
                <c:pt idx="1087">
                  <c:v>14.769</c:v>
                </c:pt>
                <c:pt idx="1088">
                  <c:v>14.664</c:v>
                </c:pt>
                <c:pt idx="1089">
                  <c:v>14.19</c:v>
                </c:pt>
                <c:pt idx="1090">
                  <c:v>13.603999999999999</c:v>
                </c:pt>
                <c:pt idx="1091">
                  <c:v>13.907999999999999</c:v>
                </c:pt>
                <c:pt idx="1092">
                  <c:v>13.853</c:v>
                </c:pt>
                <c:pt idx="1093">
                  <c:v>13.417999999999999</c:v>
                </c:pt>
                <c:pt idx="1094">
                  <c:v>13.456</c:v>
                </c:pt>
                <c:pt idx="1095">
                  <c:v>12.981</c:v>
                </c:pt>
                <c:pt idx="1096">
                  <c:v>12.923</c:v>
                </c:pt>
                <c:pt idx="1097">
                  <c:v>12.525</c:v>
                </c:pt>
                <c:pt idx="1098">
                  <c:v>12.54</c:v>
                </c:pt>
                <c:pt idx="1099">
                  <c:v>12.62</c:v>
                </c:pt>
                <c:pt idx="1100">
                  <c:v>12.425000000000001</c:v>
                </c:pt>
                <c:pt idx="1101">
                  <c:v>12.750999999999999</c:v>
                </c:pt>
                <c:pt idx="1102">
                  <c:v>12.917999999999999</c:v>
                </c:pt>
                <c:pt idx="1103">
                  <c:v>12.875</c:v>
                </c:pt>
                <c:pt idx="1104">
                  <c:v>12.629</c:v>
                </c:pt>
                <c:pt idx="1105">
                  <c:v>12.394</c:v>
                </c:pt>
                <c:pt idx="1106">
                  <c:v>12.54</c:v>
                </c:pt>
                <c:pt idx="1107">
                  <c:v>12.510999999999999</c:v>
                </c:pt>
                <c:pt idx="1108">
                  <c:v>12.814</c:v>
                </c:pt>
                <c:pt idx="1109">
                  <c:v>12.939</c:v>
                </c:pt>
                <c:pt idx="1110">
                  <c:v>13.478</c:v>
                </c:pt>
                <c:pt idx="1111">
                  <c:v>13.487</c:v>
                </c:pt>
                <c:pt idx="1112">
                  <c:v>13.372999999999999</c:v>
                </c:pt>
                <c:pt idx="1113">
                  <c:v>13.468999999999999</c:v>
                </c:pt>
                <c:pt idx="1114">
                  <c:v>13.468999999999999</c:v>
                </c:pt>
                <c:pt idx="1115">
                  <c:v>13.468999999999999</c:v>
                </c:pt>
                <c:pt idx="1116">
                  <c:v>13.384</c:v>
                </c:pt>
                <c:pt idx="1117">
                  <c:v>12.986000000000001</c:v>
                </c:pt>
                <c:pt idx="1118">
                  <c:v>13.314</c:v>
                </c:pt>
                <c:pt idx="1119">
                  <c:v>13.596</c:v>
                </c:pt>
                <c:pt idx="1120">
                  <c:v>13.452</c:v>
                </c:pt>
                <c:pt idx="1121">
                  <c:v>13.132</c:v>
                </c:pt>
                <c:pt idx="1122">
                  <c:v>12.927</c:v>
                </c:pt>
                <c:pt idx="1123">
                  <c:v>12.858000000000001</c:v>
                </c:pt>
                <c:pt idx="1124">
                  <c:v>12.728999999999999</c:v>
                </c:pt>
                <c:pt idx="1125">
                  <c:v>12.661</c:v>
                </c:pt>
                <c:pt idx="1126">
                  <c:v>12.568</c:v>
                </c:pt>
                <c:pt idx="1127">
                  <c:v>12.525</c:v>
                </c:pt>
                <c:pt idx="1128">
                  <c:v>12.569000000000001</c:v>
                </c:pt>
                <c:pt idx="1129">
                  <c:v>12.569000000000001</c:v>
                </c:pt>
                <c:pt idx="1130">
                  <c:v>12.381</c:v>
                </c:pt>
                <c:pt idx="1131">
                  <c:v>12.484</c:v>
                </c:pt>
                <c:pt idx="1132">
                  <c:v>12.553000000000001</c:v>
                </c:pt>
                <c:pt idx="1133">
                  <c:v>12.725</c:v>
                </c:pt>
                <c:pt idx="1134">
                  <c:v>12.753</c:v>
                </c:pt>
                <c:pt idx="1135">
                  <c:v>12.826000000000001</c:v>
                </c:pt>
                <c:pt idx="1136">
                  <c:v>12.576000000000001</c:v>
                </c:pt>
                <c:pt idx="1137">
                  <c:v>12.443</c:v>
                </c:pt>
                <c:pt idx="1138">
                  <c:v>12.694000000000001</c:v>
                </c:pt>
                <c:pt idx="1139">
                  <c:v>12.816000000000001</c:v>
                </c:pt>
                <c:pt idx="1140">
                  <c:v>12.865</c:v>
                </c:pt>
                <c:pt idx="1141">
                  <c:v>12.879</c:v>
                </c:pt>
                <c:pt idx="1142">
                  <c:v>12.948</c:v>
                </c:pt>
                <c:pt idx="1143">
                  <c:v>12.632999999999999</c:v>
                </c:pt>
                <c:pt idx="1144">
                  <c:v>12.407999999999999</c:v>
                </c:pt>
                <c:pt idx="1145">
                  <c:v>12.715</c:v>
                </c:pt>
                <c:pt idx="1146">
                  <c:v>12.69</c:v>
                </c:pt>
                <c:pt idx="1147">
                  <c:v>12.47</c:v>
                </c:pt>
                <c:pt idx="1148">
                  <c:v>12.262</c:v>
                </c:pt>
                <c:pt idx="1149">
                  <c:v>12.332000000000001</c:v>
                </c:pt>
                <c:pt idx="1150">
                  <c:v>12.208</c:v>
                </c:pt>
                <c:pt idx="1151">
                  <c:v>12.494</c:v>
                </c:pt>
                <c:pt idx="1152">
                  <c:v>12.523</c:v>
                </c:pt>
                <c:pt idx="1153">
                  <c:v>12.52</c:v>
                </c:pt>
                <c:pt idx="1154">
                  <c:v>12.879</c:v>
                </c:pt>
                <c:pt idx="1155">
                  <c:v>12.747</c:v>
                </c:pt>
                <c:pt idx="1156">
                  <c:v>12.512</c:v>
                </c:pt>
                <c:pt idx="1157">
                  <c:v>12.547000000000001</c:v>
                </c:pt>
                <c:pt idx="1158">
                  <c:v>12.436999999999999</c:v>
                </c:pt>
                <c:pt idx="1159">
                  <c:v>12.397</c:v>
                </c:pt>
                <c:pt idx="1160">
                  <c:v>12.23</c:v>
                </c:pt>
                <c:pt idx="1161">
                  <c:v>12.448</c:v>
                </c:pt>
                <c:pt idx="1162">
                  <c:v>12.45</c:v>
                </c:pt>
                <c:pt idx="1163">
                  <c:v>12.714</c:v>
                </c:pt>
                <c:pt idx="1164">
                  <c:v>12.824999999999999</c:v>
                </c:pt>
                <c:pt idx="1165">
                  <c:v>12.706</c:v>
                </c:pt>
                <c:pt idx="1166">
                  <c:v>12.906000000000001</c:v>
                </c:pt>
                <c:pt idx="1167">
                  <c:v>12.696</c:v>
                </c:pt>
                <c:pt idx="1168">
                  <c:v>12.586</c:v>
                </c:pt>
                <c:pt idx="1169">
                  <c:v>12.603999999999999</c:v>
                </c:pt>
                <c:pt idx="1170">
                  <c:v>12.833</c:v>
                </c:pt>
                <c:pt idx="1171">
                  <c:v>12.891999999999999</c:v>
                </c:pt>
                <c:pt idx="1172">
                  <c:v>12.824999999999999</c:v>
                </c:pt>
                <c:pt idx="1173">
                  <c:v>12.952999999999999</c:v>
                </c:pt>
                <c:pt idx="1174">
                  <c:v>13.034000000000001</c:v>
                </c:pt>
                <c:pt idx="1175">
                  <c:v>13.416</c:v>
                </c:pt>
                <c:pt idx="1176">
                  <c:v>13.478</c:v>
                </c:pt>
                <c:pt idx="1177">
                  <c:v>13.475</c:v>
                </c:pt>
                <c:pt idx="1178">
                  <c:v>13.422000000000001</c:v>
                </c:pt>
                <c:pt idx="1179">
                  <c:v>13.326000000000001</c:v>
                </c:pt>
                <c:pt idx="1180">
                  <c:v>13.401</c:v>
                </c:pt>
                <c:pt idx="1181">
                  <c:v>13.202</c:v>
                </c:pt>
                <c:pt idx="1182">
                  <c:v>13.221</c:v>
                </c:pt>
                <c:pt idx="1183">
                  <c:v>13.141999999999999</c:v>
                </c:pt>
                <c:pt idx="1184">
                  <c:v>13.105</c:v>
                </c:pt>
                <c:pt idx="1185">
                  <c:v>12.734999999999999</c:v>
                </c:pt>
                <c:pt idx="1186">
                  <c:v>12.782999999999999</c:v>
                </c:pt>
                <c:pt idx="1187">
                  <c:v>12.651</c:v>
                </c:pt>
                <c:pt idx="1188">
                  <c:v>12.628</c:v>
                </c:pt>
                <c:pt idx="1189">
                  <c:v>12.523999999999999</c:v>
                </c:pt>
                <c:pt idx="1190">
                  <c:v>12.24</c:v>
                </c:pt>
                <c:pt idx="1191">
                  <c:v>12.411</c:v>
                </c:pt>
                <c:pt idx="1192">
                  <c:v>12.509</c:v>
                </c:pt>
                <c:pt idx="1193">
                  <c:v>12.298</c:v>
                </c:pt>
                <c:pt idx="1194">
                  <c:v>12.305</c:v>
                </c:pt>
                <c:pt idx="1195">
                  <c:v>12.481</c:v>
                </c:pt>
                <c:pt idx="1196">
                  <c:v>12.706</c:v>
                </c:pt>
                <c:pt idx="1197">
                  <c:v>12.981</c:v>
                </c:pt>
                <c:pt idx="1198">
                  <c:v>13.145</c:v>
                </c:pt>
                <c:pt idx="1199">
                  <c:v>13.006</c:v>
                </c:pt>
                <c:pt idx="1200">
                  <c:v>12.994999999999999</c:v>
                </c:pt>
                <c:pt idx="1201">
                  <c:v>13.112</c:v>
                </c:pt>
                <c:pt idx="1202">
                  <c:v>12.978999999999999</c:v>
                </c:pt>
                <c:pt idx="1203">
                  <c:v>13.045</c:v>
                </c:pt>
                <c:pt idx="1204">
                  <c:v>13.157999999999999</c:v>
                </c:pt>
                <c:pt idx="1205">
                  <c:v>13.34</c:v>
                </c:pt>
                <c:pt idx="1206">
                  <c:v>13.41</c:v>
                </c:pt>
                <c:pt idx="1207">
                  <c:v>13.477</c:v>
                </c:pt>
                <c:pt idx="1208">
                  <c:v>13.487</c:v>
                </c:pt>
                <c:pt idx="1209">
                  <c:v>13.215</c:v>
                </c:pt>
                <c:pt idx="1210">
                  <c:v>13.558</c:v>
                </c:pt>
                <c:pt idx="1211">
                  <c:v>13.912000000000001</c:v>
                </c:pt>
                <c:pt idx="1212">
                  <c:v>14.069000000000001</c:v>
                </c:pt>
                <c:pt idx="1213">
                  <c:v>13.866</c:v>
                </c:pt>
                <c:pt idx="1214">
                  <c:v>14.352</c:v>
                </c:pt>
                <c:pt idx="1215">
                  <c:v>14.282</c:v>
                </c:pt>
                <c:pt idx="1216">
                  <c:v>14.451000000000001</c:v>
                </c:pt>
                <c:pt idx="1217">
                  <c:v>14.202</c:v>
                </c:pt>
                <c:pt idx="1218">
                  <c:v>14.25</c:v>
                </c:pt>
                <c:pt idx="1219">
                  <c:v>14.192</c:v>
                </c:pt>
                <c:pt idx="1220">
                  <c:v>13.771000000000001</c:v>
                </c:pt>
                <c:pt idx="1221">
                  <c:v>13.449</c:v>
                </c:pt>
                <c:pt idx="1222">
                  <c:v>13.394</c:v>
                </c:pt>
                <c:pt idx="1223">
                  <c:v>13.39</c:v>
                </c:pt>
                <c:pt idx="1224">
                  <c:v>13.446</c:v>
                </c:pt>
                <c:pt idx="1225">
                  <c:v>13.67</c:v>
                </c:pt>
                <c:pt idx="1226">
                  <c:v>13.689</c:v>
                </c:pt>
                <c:pt idx="1227">
                  <c:v>13.882999999999999</c:v>
                </c:pt>
                <c:pt idx="1228">
                  <c:v>13.933999999999999</c:v>
                </c:pt>
                <c:pt idx="1229">
                  <c:v>13.965</c:v>
                </c:pt>
                <c:pt idx="1230">
                  <c:v>13.696</c:v>
                </c:pt>
                <c:pt idx="1231">
                  <c:v>13.7</c:v>
                </c:pt>
                <c:pt idx="1232">
                  <c:v>13.858000000000001</c:v>
                </c:pt>
                <c:pt idx="1233">
                  <c:v>13.763999999999999</c:v>
                </c:pt>
                <c:pt idx="1234">
                  <c:v>13.885999999999999</c:v>
                </c:pt>
                <c:pt idx="1235">
                  <c:v>14.17</c:v>
                </c:pt>
                <c:pt idx="1236">
                  <c:v>14.092000000000001</c:v>
                </c:pt>
                <c:pt idx="1237">
                  <c:v>13.855</c:v>
                </c:pt>
                <c:pt idx="1238">
                  <c:v>13.682</c:v>
                </c:pt>
                <c:pt idx="1239">
                  <c:v>13.455</c:v>
                </c:pt>
                <c:pt idx="1240">
                  <c:v>13.736000000000001</c:v>
                </c:pt>
                <c:pt idx="1241">
                  <c:v>13.667</c:v>
                </c:pt>
                <c:pt idx="1242">
                  <c:v>13.91</c:v>
                </c:pt>
                <c:pt idx="1243">
                  <c:v>14.099</c:v>
                </c:pt>
                <c:pt idx="1244">
                  <c:v>13.999000000000001</c:v>
                </c:pt>
                <c:pt idx="1245">
                  <c:v>13.926</c:v>
                </c:pt>
                <c:pt idx="1246">
                  <c:v>13.86</c:v>
                </c:pt>
                <c:pt idx="1247">
                  <c:v>13.981999999999999</c:v>
                </c:pt>
                <c:pt idx="1248">
                  <c:v>14.101000000000001</c:v>
                </c:pt>
                <c:pt idx="1249">
                  <c:v>14.32</c:v>
                </c:pt>
                <c:pt idx="1250">
                  <c:v>14.563000000000001</c:v>
                </c:pt>
                <c:pt idx="1251">
                  <c:v>14.603</c:v>
                </c:pt>
                <c:pt idx="1252">
                  <c:v>14.529</c:v>
                </c:pt>
                <c:pt idx="1253">
                  <c:v>14.773999999999999</c:v>
                </c:pt>
                <c:pt idx="1254">
                  <c:v>14.879</c:v>
                </c:pt>
                <c:pt idx="1255">
                  <c:v>14.507</c:v>
                </c:pt>
                <c:pt idx="1256">
                  <c:v>14.505000000000001</c:v>
                </c:pt>
                <c:pt idx="1257">
                  <c:v>14.202999999999999</c:v>
                </c:pt>
                <c:pt idx="1258">
                  <c:v>14.002000000000001</c:v>
                </c:pt>
                <c:pt idx="1259">
                  <c:v>13.734</c:v>
                </c:pt>
                <c:pt idx="1260">
                  <c:v>13.49</c:v>
                </c:pt>
                <c:pt idx="1261">
                  <c:v>13.612</c:v>
                </c:pt>
                <c:pt idx="1262">
                  <c:v>13.763</c:v>
                </c:pt>
                <c:pt idx="1263">
                  <c:v>14.169</c:v>
                </c:pt>
                <c:pt idx="1264">
                  <c:v>13.802</c:v>
                </c:pt>
                <c:pt idx="1265">
                  <c:v>13.945</c:v>
                </c:pt>
                <c:pt idx="1266">
                  <c:v>14.013999999999999</c:v>
                </c:pt>
                <c:pt idx="1267">
                  <c:v>14.069000000000001</c:v>
                </c:pt>
                <c:pt idx="1268">
                  <c:v>13.955</c:v>
                </c:pt>
                <c:pt idx="1269">
                  <c:v>14.018000000000001</c:v>
                </c:pt>
                <c:pt idx="1270">
                  <c:v>14.161</c:v>
                </c:pt>
                <c:pt idx="1271">
                  <c:v>13.78</c:v>
                </c:pt>
                <c:pt idx="1272">
                  <c:v>13.625999999999999</c:v>
                </c:pt>
                <c:pt idx="1273">
                  <c:v>13.147</c:v>
                </c:pt>
                <c:pt idx="1274">
                  <c:v>13.071</c:v>
                </c:pt>
                <c:pt idx="1275">
                  <c:v>13.35</c:v>
                </c:pt>
                <c:pt idx="1276">
                  <c:v>13.686999999999999</c:v>
                </c:pt>
                <c:pt idx="1277">
                  <c:v>13.781000000000001</c:v>
                </c:pt>
                <c:pt idx="1278">
                  <c:v>13.708</c:v>
                </c:pt>
                <c:pt idx="1279">
                  <c:v>14.034000000000001</c:v>
                </c:pt>
                <c:pt idx="1280">
                  <c:v>14.413</c:v>
                </c:pt>
                <c:pt idx="1281">
                  <c:v>14.319000000000001</c:v>
                </c:pt>
                <c:pt idx="1282">
                  <c:v>14.201000000000001</c:v>
                </c:pt>
                <c:pt idx="1283">
                  <c:v>14.201000000000001</c:v>
                </c:pt>
                <c:pt idx="1284">
                  <c:v>14.054</c:v>
                </c:pt>
                <c:pt idx="1285">
                  <c:v>13.815</c:v>
                </c:pt>
                <c:pt idx="1286">
                  <c:v>13.851000000000001</c:v>
                </c:pt>
                <c:pt idx="1287">
                  <c:v>14.085000000000001</c:v>
                </c:pt>
                <c:pt idx="1288">
                  <c:v>14.662000000000001</c:v>
                </c:pt>
                <c:pt idx="1289">
                  <c:v>15.003</c:v>
                </c:pt>
                <c:pt idx="1290">
                  <c:v>15.519</c:v>
                </c:pt>
                <c:pt idx="1291">
                  <c:v>15.916</c:v>
                </c:pt>
                <c:pt idx="1292">
                  <c:v>15.401</c:v>
                </c:pt>
                <c:pt idx="1293">
                  <c:v>15.087</c:v>
                </c:pt>
                <c:pt idx="1294">
                  <c:v>15.15</c:v>
                </c:pt>
                <c:pt idx="1295">
                  <c:v>15.773999999999999</c:v>
                </c:pt>
                <c:pt idx="1296">
                  <c:v>16.303999999999998</c:v>
                </c:pt>
                <c:pt idx="1297">
                  <c:v>16.236999999999998</c:v>
                </c:pt>
                <c:pt idx="1298">
                  <c:v>16.335999999999999</c:v>
                </c:pt>
                <c:pt idx="1299">
                  <c:v>16.335999999999999</c:v>
                </c:pt>
                <c:pt idx="1300">
                  <c:v>16.335999999999999</c:v>
                </c:pt>
                <c:pt idx="1301">
                  <c:v>15.96</c:v>
                </c:pt>
                <c:pt idx="1302">
                  <c:v>16.036999999999999</c:v>
                </c:pt>
                <c:pt idx="1303">
                  <c:v>16.228000000000002</c:v>
                </c:pt>
                <c:pt idx="1304">
                  <c:v>16.228000000000002</c:v>
                </c:pt>
                <c:pt idx="1305">
                  <c:v>16.306999999999999</c:v>
                </c:pt>
                <c:pt idx="1306">
                  <c:v>15.944000000000001</c:v>
                </c:pt>
                <c:pt idx="1307">
                  <c:v>15.72</c:v>
                </c:pt>
                <c:pt idx="1308">
                  <c:v>16.23</c:v>
                </c:pt>
                <c:pt idx="1309">
                  <c:v>16.437999999999999</c:v>
                </c:pt>
                <c:pt idx="1310">
                  <c:v>16.577999999999999</c:v>
                </c:pt>
                <c:pt idx="1311">
                  <c:v>16.974</c:v>
                </c:pt>
                <c:pt idx="1312">
                  <c:v>16.507999999999999</c:v>
                </c:pt>
                <c:pt idx="1313">
                  <c:v>16.510000000000002</c:v>
                </c:pt>
                <c:pt idx="1314">
                  <c:v>16.288</c:v>
                </c:pt>
                <c:pt idx="1315">
                  <c:v>16.248000000000001</c:v>
                </c:pt>
                <c:pt idx="1316">
                  <c:v>16.739000000000001</c:v>
                </c:pt>
                <c:pt idx="1317">
                  <c:v>16.774999999999999</c:v>
                </c:pt>
                <c:pt idx="1318">
                  <c:v>16.795999999999999</c:v>
                </c:pt>
                <c:pt idx="1319">
                  <c:v>16.805</c:v>
                </c:pt>
                <c:pt idx="1320">
                  <c:v>16.559999999999999</c:v>
                </c:pt>
                <c:pt idx="1321">
                  <c:v>16.567</c:v>
                </c:pt>
                <c:pt idx="1322">
                  <c:v>16.666</c:v>
                </c:pt>
                <c:pt idx="1323">
                  <c:v>16.856999999999999</c:v>
                </c:pt>
                <c:pt idx="1324">
                  <c:v>16.824999999999999</c:v>
                </c:pt>
                <c:pt idx="1325">
                  <c:v>16.600000000000001</c:v>
                </c:pt>
                <c:pt idx="1326">
                  <c:v>16.66</c:v>
                </c:pt>
                <c:pt idx="1327">
                  <c:v>16.850000000000001</c:v>
                </c:pt>
                <c:pt idx="1328">
                  <c:v>16.975000000000001</c:v>
                </c:pt>
                <c:pt idx="1329">
                  <c:v>17.25</c:v>
                </c:pt>
                <c:pt idx="1330">
                  <c:v>17.699000000000002</c:v>
                </c:pt>
                <c:pt idx="1331">
                  <c:v>17.568999999999999</c:v>
                </c:pt>
                <c:pt idx="1332">
                  <c:v>17.425000000000001</c:v>
                </c:pt>
                <c:pt idx="1333">
                  <c:v>17.088999999999999</c:v>
                </c:pt>
                <c:pt idx="1334">
                  <c:v>17.16</c:v>
                </c:pt>
                <c:pt idx="1335">
                  <c:v>17.029</c:v>
                </c:pt>
                <c:pt idx="1336">
                  <c:v>16.975000000000001</c:v>
                </c:pt>
                <c:pt idx="1337">
                  <c:v>16.978999999999999</c:v>
                </c:pt>
                <c:pt idx="1338">
                  <c:v>17.155999999999999</c:v>
                </c:pt>
                <c:pt idx="1339">
                  <c:v>16.89</c:v>
                </c:pt>
                <c:pt idx="1340">
                  <c:v>16.632000000000001</c:v>
                </c:pt>
                <c:pt idx="1341">
                  <c:v>16.831</c:v>
                </c:pt>
                <c:pt idx="1342">
                  <c:v>16.995999999999999</c:v>
                </c:pt>
                <c:pt idx="1343">
                  <c:v>16.8</c:v>
                </c:pt>
                <c:pt idx="1344">
                  <c:v>16.747</c:v>
                </c:pt>
                <c:pt idx="1345">
                  <c:v>16.858000000000001</c:v>
                </c:pt>
                <c:pt idx="1346">
                  <c:v>16.82</c:v>
                </c:pt>
                <c:pt idx="1347">
                  <c:v>16.725000000000001</c:v>
                </c:pt>
                <c:pt idx="1348">
                  <c:v>16.908999999999999</c:v>
                </c:pt>
                <c:pt idx="1349">
                  <c:v>17.241</c:v>
                </c:pt>
                <c:pt idx="1350">
                  <c:v>17.224</c:v>
                </c:pt>
                <c:pt idx="1351">
                  <c:v>17.524999999999999</c:v>
                </c:pt>
                <c:pt idx="1352">
                  <c:v>17.920999999999999</c:v>
                </c:pt>
                <c:pt idx="1353">
                  <c:v>18.152000000000001</c:v>
                </c:pt>
                <c:pt idx="1354">
                  <c:v>18.358000000000001</c:v>
                </c:pt>
                <c:pt idx="1355">
                  <c:v>18.145</c:v>
                </c:pt>
                <c:pt idx="1356">
                  <c:v>17.951000000000001</c:v>
                </c:pt>
                <c:pt idx="1357">
                  <c:v>18.07</c:v>
                </c:pt>
                <c:pt idx="1358">
                  <c:v>18.010000000000002</c:v>
                </c:pt>
                <c:pt idx="1359">
                  <c:v>17.713000000000001</c:v>
                </c:pt>
                <c:pt idx="1360">
                  <c:v>18.141999999999999</c:v>
                </c:pt>
                <c:pt idx="1361">
                  <c:v>18.161999999999999</c:v>
                </c:pt>
                <c:pt idx="1362">
                  <c:v>18.228999999999999</c:v>
                </c:pt>
                <c:pt idx="1363">
                  <c:v>18.015000000000001</c:v>
                </c:pt>
                <c:pt idx="1364">
                  <c:v>18.146999999999998</c:v>
                </c:pt>
                <c:pt idx="1365">
                  <c:v>18.062000000000001</c:v>
                </c:pt>
                <c:pt idx="1366">
                  <c:v>18.236999999999998</c:v>
                </c:pt>
                <c:pt idx="1367">
                  <c:v>18.262</c:v>
                </c:pt>
                <c:pt idx="1368">
                  <c:v>18.327000000000002</c:v>
                </c:pt>
                <c:pt idx="1369">
                  <c:v>18.327000000000002</c:v>
                </c:pt>
                <c:pt idx="1370">
                  <c:v>18.327000000000002</c:v>
                </c:pt>
                <c:pt idx="1371">
                  <c:v>18.567</c:v>
                </c:pt>
                <c:pt idx="1372">
                  <c:v>18.297999999999998</c:v>
                </c:pt>
                <c:pt idx="1373">
                  <c:v>18.106000000000002</c:v>
                </c:pt>
                <c:pt idx="1374">
                  <c:v>18.05</c:v>
                </c:pt>
                <c:pt idx="1375">
                  <c:v>18.315000000000001</c:v>
                </c:pt>
                <c:pt idx="1376">
                  <c:v>18.178000000000001</c:v>
                </c:pt>
                <c:pt idx="1377">
                  <c:v>18.247</c:v>
                </c:pt>
                <c:pt idx="1378">
                  <c:v>18.579999999999998</c:v>
                </c:pt>
                <c:pt idx="1379">
                  <c:v>18.734999999999999</c:v>
                </c:pt>
                <c:pt idx="1380">
                  <c:v>18.907</c:v>
                </c:pt>
                <c:pt idx="1381">
                  <c:v>18.968</c:v>
                </c:pt>
                <c:pt idx="1382">
                  <c:v>19.021999999999998</c:v>
                </c:pt>
                <c:pt idx="1383">
                  <c:v>19.161000000000001</c:v>
                </c:pt>
                <c:pt idx="1384">
                  <c:v>18.745000000000001</c:v>
                </c:pt>
                <c:pt idx="1385">
                  <c:v>18.539000000000001</c:v>
                </c:pt>
                <c:pt idx="1386">
                  <c:v>19.082000000000001</c:v>
                </c:pt>
                <c:pt idx="1387">
                  <c:v>19.216999999999999</c:v>
                </c:pt>
                <c:pt idx="1388">
                  <c:v>19.815000000000001</c:v>
                </c:pt>
                <c:pt idx="1389">
                  <c:v>20.082000000000001</c:v>
                </c:pt>
                <c:pt idx="1390">
                  <c:v>20.585000000000001</c:v>
                </c:pt>
                <c:pt idx="1391">
                  <c:v>20.3</c:v>
                </c:pt>
                <c:pt idx="1392">
                  <c:v>20.527999999999999</c:v>
                </c:pt>
                <c:pt idx="1393">
                  <c:v>20.925000000000001</c:v>
                </c:pt>
                <c:pt idx="1394">
                  <c:v>20.86</c:v>
                </c:pt>
                <c:pt idx="1395">
                  <c:v>21.7</c:v>
                </c:pt>
                <c:pt idx="1396">
                  <c:v>22.102</c:v>
                </c:pt>
                <c:pt idx="1397">
                  <c:v>22.701000000000001</c:v>
                </c:pt>
                <c:pt idx="1398">
                  <c:v>22.356999999999999</c:v>
                </c:pt>
                <c:pt idx="1399">
                  <c:v>22.582000000000001</c:v>
                </c:pt>
                <c:pt idx="1400">
                  <c:v>22.350999999999999</c:v>
                </c:pt>
                <c:pt idx="1401">
                  <c:v>21.393000000000001</c:v>
                </c:pt>
                <c:pt idx="1402">
                  <c:v>19.821999999999999</c:v>
                </c:pt>
                <c:pt idx="1403">
                  <c:v>20.928000000000001</c:v>
                </c:pt>
                <c:pt idx="1404">
                  <c:v>20.875</c:v>
                </c:pt>
                <c:pt idx="1405">
                  <c:v>20.937999999999999</c:v>
                </c:pt>
                <c:pt idx="1406">
                  <c:v>21.561</c:v>
                </c:pt>
                <c:pt idx="1407">
                  <c:v>21.655000000000001</c:v>
                </c:pt>
                <c:pt idx="1408">
                  <c:v>21.029</c:v>
                </c:pt>
                <c:pt idx="1409">
                  <c:v>20.925000000000001</c:v>
                </c:pt>
                <c:pt idx="1410">
                  <c:v>20.905000000000001</c:v>
                </c:pt>
                <c:pt idx="1411">
                  <c:v>21.277000000000001</c:v>
                </c:pt>
                <c:pt idx="1412">
                  <c:v>20.844999999999999</c:v>
                </c:pt>
                <c:pt idx="1413">
                  <c:v>20.824000000000002</c:v>
                </c:pt>
                <c:pt idx="1414">
                  <c:v>20.888000000000002</c:v>
                </c:pt>
                <c:pt idx="1415">
                  <c:v>21.434999999999999</c:v>
                </c:pt>
                <c:pt idx="1416">
                  <c:v>21.934999999999999</c:v>
                </c:pt>
                <c:pt idx="1417">
                  <c:v>22.286000000000001</c:v>
                </c:pt>
                <c:pt idx="1418">
                  <c:v>22.661999999999999</c:v>
                </c:pt>
                <c:pt idx="1419">
                  <c:v>22.196999999999999</c:v>
                </c:pt>
                <c:pt idx="1420">
                  <c:v>22.616</c:v>
                </c:pt>
                <c:pt idx="1421">
                  <c:v>22.113</c:v>
                </c:pt>
                <c:pt idx="1422">
                  <c:v>21.917000000000002</c:v>
                </c:pt>
                <c:pt idx="1423">
                  <c:v>22.151</c:v>
                </c:pt>
                <c:pt idx="1424">
                  <c:v>22.806999999999999</c:v>
                </c:pt>
                <c:pt idx="1425">
                  <c:v>23.074000000000002</c:v>
                </c:pt>
                <c:pt idx="1426">
                  <c:v>23.582000000000001</c:v>
                </c:pt>
                <c:pt idx="1427">
                  <c:v>24.033000000000001</c:v>
                </c:pt>
                <c:pt idx="1428">
                  <c:v>24.099</c:v>
                </c:pt>
                <c:pt idx="1429">
                  <c:v>24.524000000000001</c:v>
                </c:pt>
                <c:pt idx="1430">
                  <c:v>24.498000000000001</c:v>
                </c:pt>
                <c:pt idx="1431">
                  <c:v>25.021999999999998</c:v>
                </c:pt>
                <c:pt idx="1432">
                  <c:v>25.625</c:v>
                </c:pt>
                <c:pt idx="1433">
                  <c:v>26.129000000000001</c:v>
                </c:pt>
                <c:pt idx="1434">
                  <c:v>25.984999999999999</c:v>
                </c:pt>
                <c:pt idx="1435">
                  <c:v>25.984999999999999</c:v>
                </c:pt>
                <c:pt idx="1436">
                  <c:v>25.984999999999999</c:v>
                </c:pt>
                <c:pt idx="1437">
                  <c:v>24.65</c:v>
                </c:pt>
                <c:pt idx="1438">
                  <c:v>25.21</c:v>
                </c:pt>
                <c:pt idx="1439">
                  <c:v>26.405000000000001</c:v>
                </c:pt>
                <c:pt idx="1440">
                  <c:v>25.562999999999999</c:v>
                </c:pt>
                <c:pt idx="1441">
                  <c:v>25.773</c:v>
                </c:pt>
                <c:pt idx="1442">
                  <c:v>25.594000000000001</c:v>
                </c:pt>
                <c:pt idx="1443">
                  <c:v>25.056000000000001</c:v>
                </c:pt>
                <c:pt idx="1444">
                  <c:v>25.283999999999999</c:v>
                </c:pt>
                <c:pt idx="1445">
                  <c:v>25.472999999999999</c:v>
                </c:pt>
                <c:pt idx="1446">
                  <c:v>25.145</c:v>
                </c:pt>
                <c:pt idx="1447">
                  <c:v>25.506</c:v>
                </c:pt>
                <c:pt idx="1448">
                  <c:v>25.574999999999999</c:v>
                </c:pt>
                <c:pt idx="1449">
                  <c:v>25.599</c:v>
                </c:pt>
                <c:pt idx="1450">
                  <c:v>26.055</c:v>
                </c:pt>
                <c:pt idx="1451">
                  <c:v>26.318999999999999</c:v>
                </c:pt>
                <c:pt idx="1452">
                  <c:v>27.228000000000002</c:v>
                </c:pt>
                <c:pt idx="1453">
                  <c:v>27.759</c:v>
                </c:pt>
                <c:pt idx="1454">
                  <c:v>27.61</c:v>
                </c:pt>
                <c:pt idx="1455">
                  <c:v>28.001999999999999</c:v>
                </c:pt>
                <c:pt idx="1456">
                  <c:v>27.794</c:v>
                </c:pt>
                <c:pt idx="1457">
                  <c:v>28.655000000000001</c:v>
                </c:pt>
                <c:pt idx="1458">
                  <c:v>29.539000000000001</c:v>
                </c:pt>
                <c:pt idx="1459">
                  <c:v>30.372</c:v>
                </c:pt>
                <c:pt idx="1460">
                  <c:v>30.381</c:v>
                </c:pt>
                <c:pt idx="1461">
                  <c:v>31.538</c:v>
                </c:pt>
                <c:pt idx="1462">
                  <c:v>32.249000000000002</c:v>
                </c:pt>
                <c:pt idx="1463">
                  <c:v>32.64</c:v>
                </c:pt>
                <c:pt idx="1464">
                  <c:v>32.418999999999997</c:v>
                </c:pt>
                <c:pt idx="1465">
                  <c:v>33.917999999999999</c:v>
                </c:pt>
                <c:pt idx="1466">
                  <c:v>33.621000000000002</c:v>
                </c:pt>
                <c:pt idx="1467">
                  <c:v>32.503</c:v>
                </c:pt>
                <c:pt idx="1468">
                  <c:v>29.85</c:v>
                </c:pt>
                <c:pt idx="1469">
                  <c:v>30.885000000000002</c:v>
                </c:pt>
                <c:pt idx="1470">
                  <c:v>31.149000000000001</c:v>
                </c:pt>
                <c:pt idx="1471">
                  <c:v>32.442</c:v>
                </c:pt>
                <c:pt idx="1472">
                  <c:v>32.292999999999999</c:v>
                </c:pt>
                <c:pt idx="1473">
                  <c:v>32.585999999999999</c:v>
                </c:pt>
                <c:pt idx="1474">
                  <c:v>33.201999999999998</c:v>
                </c:pt>
                <c:pt idx="1475">
                  <c:v>33.866999999999997</c:v>
                </c:pt>
                <c:pt idx="1476">
                  <c:v>34.152999999999999</c:v>
                </c:pt>
                <c:pt idx="1477">
                  <c:v>33.844999999999999</c:v>
                </c:pt>
                <c:pt idx="1478">
                  <c:v>34.94</c:v>
                </c:pt>
                <c:pt idx="1479">
                  <c:v>34.390999999999998</c:v>
                </c:pt>
                <c:pt idx="1480">
                  <c:v>35.585000000000001</c:v>
                </c:pt>
                <c:pt idx="1481">
                  <c:v>36.033999999999999</c:v>
                </c:pt>
                <c:pt idx="1482">
                  <c:v>37.151000000000003</c:v>
                </c:pt>
                <c:pt idx="1483">
                  <c:v>37.884999999999998</c:v>
                </c:pt>
                <c:pt idx="1484">
                  <c:v>37.729999999999997</c:v>
                </c:pt>
                <c:pt idx="1485">
                  <c:v>38.982999999999997</c:v>
                </c:pt>
                <c:pt idx="1486">
                  <c:v>40.450000000000003</c:v>
                </c:pt>
                <c:pt idx="1487">
                  <c:v>42.231000000000002</c:v>
                </c:pt>
                <c:pt idx="1488">
                  <c:v>39.429000000000002</c:v>
                </c:pt>
                <c:pt idx="1489">
                  <c:v>40.15</c:v>
                </c:pt>
                <c:pt idx="1490">
                  <c:v>43.235999999999997</c:v>
                </c:pt>
                <c:pt idx="1491">
                  <c:v>42.81</c:v>
                </c:pt>
                <c:pt idx="1492">
                  <c:v>42.8</c:v>
                </c:pt>
                <c:pt idx="1493">
                  <c:v>43.2</c:v>
                </c:pt>
                <c:pt idx="1494">
                  <c:v>44.551000000000002</c:v>
                </c:pt>
                <c:pt idx="1495">
                  <c:v>48.73</c:v>
                </c:pt>
                <c:pt idx="1496">
                  <c:v>49</c:v>
                </c:pt>
                <c:pt idx="1497">
                  <c:v>52.12</c:v>
                </c:pt>
                <c:pt idx="1498">
                  <c:v>57.42</c:v>
                </c:pt>
                <c:pt idx="1499">
                  <c:v>57.42</c:v>
                </c:pt>
                <c:pt idx="1500">
                  <c:v>59.302999999999997</c:v>
                </c:pt>
                <c:pt idx="1501">
                  <c:v>66.099999999999994</c:v>
                </c:pt>
                <c:pt idx="1502">
                  <c:v>59.478000000000002</c:v>
                </c:pt>
                <c:pt idx="1503">
                  <c:v>54.36</c:v>
                </c:pt>
                <c:pt idx="1504">
                  <c:v>49.85</c:v>
                </c:pt>
                <c:pt idx="1505">
                  <c:v>50.46</c:v>
                </c:pt>
                <c:pt idx="1506">
                  <c:v>51.500999999999998</c:v>
                </c:pt>
                <c:pt idx="1507">
                  <c:v>53.287999999999997</c:v>
                </c:pt>
                <c:pt idx="1508">
                  <c:v>58.002000000000002</c:v>
                </c:pt>
                <c:pt idx="1509">
                  <c:v>56.363</c:v>
                </c:pt>
                <c:pt idx="1510">
                  <c:v>56.863</c:v>
                </c:pt>
                <c:pt idx="1511">
                  <c:v>55.87</c:v>
                </c:pt>
                <c:pt idx="1512">
                  <c:v>57.185000000000002</c:v>
                </c:pt>
                <c:pt idx="1513">
                  <c:v>54.75</c:v>
                </c:pt>
                <c:pt idx="1514">
                  <c:v>54.463000000000001</c:v>
                </c:pt>
                <c:pt idx="1515">
                  <c:v>55.673000000000002</c:v>
                </c:pt>
                <c:pt idx="1516">
                  <c:v>55.84</c:v>
                </c:pt>
                <c:pt idx="1517">
                  <c:v>55.3</c:v>
                </c:pt>
                <c:pt idx="1518">
                  <c:v>51.015999999999998</c:v>
                </c:pt>
                <c:pt idx="1519">
                  <c:v>46.061999999999998</c:v>
                </c:pt>
                <c:pt idx="1520">
                  <c:v>45.155999999999999</c:v>
                </c:pt>
                <c:pt idx="1521">
                  <c:v>46.454999999999998</c:v>
                </c:pt>
                <c:pt idx="1522">
                  <c:v>50.902000000000001</c:v>
                </c:pt>
                <c:pt idx="1523">
                  <c:v>49.034999999999997</c:v>
                </c:pt>
                <c:pt idx="1524">
                  <c:v>48.134999999999998</c:v>
                </c:pt>
                <c:pt idx="1525">
                  <c:v>50.585000000000001</c:v>
                </c:pt>
                <c:pt idx="1526">
                  <c:v>47.164999999999999</c:v>
                </c:pt>
                <c:pt idx="1527">
                  <c:v>46.835000000000001</c:v>
                </c:pt>
                <c:pt idx="1528">
                  <c:v>48.335000000000001</c:v>
                </c:pt>
                <c:pt idx="1529">
                  <c:v>48.435000000000002</c:v>
                </c:pt>
                <c:pt idx="1530">
                  <c:v>50.11</c:v>
                </c:pt>
                <c:pt idx="1531">
                  <c:v>55.335000000000001</c:v>
                </c:pt>
                <c:pt idx="1532">
                  <c:v>55.475000000000001</c:v>
                </c:pt>
                <c:pt idx="1533">
                  <c:v>56.384999999999998</c:v>
                </c:pt>
                <c:pt idx="1534">
                  <c:v>53.01</c:v>
                </c:pt>
                <c:pt idx="1535">
                  <c:v>51.981999999999999</c:v>
                </c:pt>
                <c:pt idx="1536">
                  <c:v>54.878</c:v>
                </c:pt>
                <c:pt idx="1537">
                  <c:v>56.661999999999999</c:v>
                </c:pt>
                <c:pt idx="1538">
                  <c:v>57</c:v>
                </c:pt>
                <c:pt idx="1539">
                  <c:v>54.296999999999997</c:v>
                </c:pt>
                <c:pt idx="1540">
                  <c:v>56.463000000000001</c:v>
                </c:pt>
                <c:pt idx="1541">
                  <c:v>55.457000000000001</c:v>
                </c:pt>
                <c:pt idx="1542">
                  <c:v>57.145000000000003</c:v>
                </c:pt>
                <c:pt idx="1543">
                  <c:v>57.444000000000003</c:v>
                </c:pt>
                <c:pt idx="1544">
                  <c:v>57.573999999999998</c:v>
                </c:pt>
                <c:pt idx="1545">
                  <c:v>60.076000000000001</c:v>
                </c:pt>
                <c:pt idx="1546">
                  <c:v>66.051000000000002</c:v>
                </c:pt>
                <c:pt idx="1547">
                  <c:v>74.332999999999998</c:v>
                </c:pt>
                <c:pt idx="1548">
                  <c:v>72.093000000000004</c:v>
                </c:pt>
                <c:pt idx="1549">
                  <c:v>78.302000000000007</c:v>
                </c:pt>
                <c:pt idx="1550">
                  <c:v>83.81</c:v>
                </c:pt>
                <c:pt idx="1551">
                  <c:v>84.912000000000006</c:v>
                </c:pt>
                <c:pt idx="1552">
                  <c:v>85.06</c:v>
                </c:pt>
                <c:pt idx="1553">
                  <c:v>92.311000000000007</c:v>
                </c:pt>
                <c:pt idx="1554">
                  <c:v>93.963999999999999</c:v>
                </c:pt>
                <c:pt idx="1555">
                  <c:v>105.5</c:v>
                </c:pt>
                <c:pt idx="1556">
                  <c:v>139.21299999999999</c:v>
                </c:pt>
                <c:pt idx="1557">
                  <c:v>140.667</c:v>
                </c:pt>
                <c:pt idx="1558">
                  <c:v>113.36799999999999</c:v>
                </c:pt>
                <c:pt idx="1559">
                  <c:v>97.366</c:v>
                </c:pt>
                <c:pt idx="1560">
                  <c:v>92.917000000000002</c:v>
                </c:pt>
                <c:pt idx="1561">
                  <c:v>92.917000000000002</c:v>
                </c:pt>
                <c:pt idx="1562">
                  <c:v>92.917000000000002</c:v>
                </c:pt>
                <c:pt idx="1563">
                  <c:v>92.917000000000002</c:v>
                </c:pt>
                <c:pt idx="1564">
                  <c:v>92.917000000000002</c:v>
                </c:pt>
                <c:pt idx="1566">
                  <c:v>45.738</c:v>
                </c:pt>
                <c:pt idx="1567">
                  <c:v>48.398000000000003</c:v>
                </c:pt>
                <c:pt idx="1568">
                  <c:v>50.097999999999999</c:v>
                </c:pt>
                <c:pt idx="1569">
                  <c:v>50.097999999999999</c:v>
                </c:pt>
                <c:pt idx="1570">
                  <c:v>48.625</c:v>
                </c:pt>
                <c:pt idx="1571">
                  <c:v>47.72</c:v>
                </c:pt>
                <c:pt idx="1572">
                  <c:v>46.128</c:v>
                </c:pt>
                <c:pt idx="1573">
                  <c:v>43.920999999999999</c:v>
                </c:pt>
                <c:pt idx="1574">
                  <c:v>44.332999999999998</c:v>
                </c:pt>
                <c:pt idx="1575">
                  <c:v>44.823999999999998</c:v>
                </c:pt>
                <c:pt idx="1576">
                  <c:v>43.883000000000003</c:v>
                </c:pt>
                <c:pt idx="1577">
                  <c:v>43.832999999999998</c:v>
                </c:pt>
                <c:pt idx="1578">
                  <c:v>43.276000000000003</c:v>
                </c:pt>
                <c:pt idx="1579">
                  <c:v>44.023000000000003</c:v>
                </c:pt>
                <c:pt idx="1580">
                  <c:v>45.203000000000003</c:v>
                </c:pt>
                <c:pt idx="1581">
                  <c:v>49.292999999999999</c:v>
                </c:pt>
                <c:pt idx="1582">
                  <c:v>50.523000000000003</c:v>
                </c:pt>
                <c:pt idx="1583">
                  <c:v>52.353000000000002</c:v>
                </c:pt>
                <c:pt idx="1584">
                  <c:v>54.301000000000002</c:v>
                </c:pt>
                <c:pt idx="1585">
                  <c:v>56.744</c:v>
                </c:pt>
                <c:pt idx="1586">
                  <c:v>54.963999999999999</c:v>
                </c:pt>
                <c:pt idx="1587">
                  <c:v>50.773000000000003</c:v>
                </c:pt>
                <c:pt idx="1588">
                  <c:v>51.74</c:v>
                </c:pt>
                <c:pt idx="1589">
                  <c:v>52.789000000000001</c:v>
                </c:pt>
                <c:pt idx="1590">
                  <c:v>55.213999999999999</c:v>
                </c:pt>
                <c:pt idx="1591">
                  <c:v>54.271000000000001</c:v>
                </c:pt>
                <c:pt idx="1592">
                  <c:v>53.594000000000001</c:v>
                </c:pt>
                <c:pt idx="1593">
                  <c:v>52.045000000000002</c:v>
                </c:pt>
                <c:pt idx="1594">
                  <c:v>52.396999999999998</c:v>
                </c:pt>
                <c:pt idx="1595">
                  <c:v>54.686</c:v>
                </c:pt>
                <c:pt idx="1596">
                  <c:v>56.503</c:v>
                </c:pt>
                <c:pt idx="1597">
                  <c:v>51.872</c:v>
                </c:pt>
                <c:pt idx="1598">
                  <c:v>51.334000000000003</c:v>
                </c:pt>
                <c:pt idx="1599">
                  <c:v>52.570999999999998</c:v>
                </c:pt>
                <c:pt idx="1600">
                  <c:v>52.383000000000003</c:v>
                </c:pt>
                <c:pt idx="1601">
                  <c:v>52.411999999999999</c:v>
                </c:pt>
                <c:pt idx="1602">
                  <c:v>57.505000000000003</c:v>
                </c:pt>
                <c:pt idx="1603">
                  <c:v>63.043999999999997</c:v>
                </c:pt>
                <c:pt idx="1604">
                  <c:v>78.921999999999997</c:v>
                </c:pt>
                <c:pt idx="1605">
                  <c:v>62.277000000000001</c:v>
                </c:pt>
                <c:pt idx="1606">
                  <c:v>62.161000000000001</c:v>
                </c:pt>
                <c:pt idx="1607">
                  <c:v>69.91</c:v>
                </c:pt>
                <c:pt idx="1608">
                  <c:v>81.363</c:v>
                </c:pt>
                <c:pt idx="1609">
                  <c:v>79.408000000000001</c:v>
                </c:pt>
                <c:pt idx="1610">
                  <c:v>76.463999999999999</c:v>
                </c:pt>
                <c:pt idx="1611">
                  <c:v>84.087999999999994</c:v>
                </c:pt>
                <c:pt idx="1612">
                  <c:v>83.418999999999997</c:v>
                </c:pt>
                <c:pt idx="1613">
                  <c:v>76.588999999999999</c:v>
                </c:pt>
                <c:pt idx="1614">
                  <c:v>71.058999999999997</c:v>
                </c:pt>
                <c:pt idx="1615">
                  <c:v>76.870999999999995</c:v>
                </c:pt>
                <c:pt idx="1616">
                  <c:v>70.882000000000005</c:v>
                </c:pt>
                <c:pt idx="1617">
                  <c:v>70.135999999999996</c:v>
                </c:pt>
                <c:pt idx="1618">
                  <c:v>64.099999999999994</c:v>
                </c:pt>
                <c:pt idx="1619">
                  <c:v>66.09</c:v>
                </c:pt>
                <c:pt idx="1620">
                  <c:v>67.260000000000005</c:v>
                </c:pt>
                <c:pt idx="1621">
                  <c:v>67.28</c:v>
                </c:pt>
                <c:pt idx="1622">
                  <c:v>68.733000000000004</c:v>
                </c:pt>
                <c:pt idx="1623">
                  <c:v>77.03</c:v>
                </c:pt>
                <c:pt idx="1624">
                  <c:v>79.599999999999994</c:v>
                </c:pt>
                <c:pt idx="1625">
                  <c:v>77.924999999999997</c:v>
                </c:pt>
                <c:pt idx="1626">
                  <c:v>76.900000000000006</c:v>
                </c:pt>
                <c:pt idx="1627">
                  <c:v>81.75</c:v>
                </c:pt>
                <c:pt idx="1628">
                  <c:v>85.88</c:v>
                </c:pt>
                <c:pt idx="1629">
                  <c:v>89.01</c:v>
                </c:pt>
                <c:pt idx="1630">
                  <c:v>85.66</c:v>
                </c:pt>
                <c:pt idx="1631">
                  <c:v>81.546999999999997</c:v>
                </c:pt>
                <c:pt idx="1632">
                  <c:v>84.07</c:v>
                </c:pt>
                <c:pt idx="1633">
                  <c:v>82.92</c:v>
                </c:pt>
                <c:pt idx="1634">
                  <c:v>82.93</c:v>
                </c:pt>
                <c:pt idx="1635">
                  <c:v>84.584999999999994</c:v>
                </c:pt>
                <c:pt idx="1636">
                  <c:v>85.66</c:v>
                </c:pt>
                <c:pt idx="1637">
                  <c:v>88</c:v>
                </c:pt>
                <c:pt idx="1638">
                  <c:v>90.894999999999996</c:v>
                </c:pt>
                <c:pt idx="1639">
                  <c:v>85.46</c:v>
                </c:pt>
                <c:pt idx="1640">
                  <c:v>85.46</c:v>
                </c:pt>
                <c:pt idx="1641">
                  <c:v>85.46</c:v>
                </c:pt>
                <c:pt idx="1642">
                  <c:v>84.47</c:v>
                </c:pt>
                <c:pt idx="1643">
                  <c:v>87.25</c:v>
                </c:pt>
                <c:pt idx="1644">
                  <c:v>91.61</c:v>
                </c:pt>
                <c:pt idx="1645">
                  <c:v>89.5</c:v>
                </c:pt>
                <c:pt idx="1646">
                  <c:v>87.8</c:v>
                </c:pt>
                <c:pt idx="1647">
                  <c:v>87.69</c:v>
                </c:pt>
                <c:pt idx="1648">
                  <c:v>88.85</c:v>
                </c:pt>
                <c:pt idx="1649">
                  <c:v>88.68</c:v>
                </c:pt>
                <c:pt idx="1650">
                  <c:v>88.27</c:v>
                </c:pt>
                <c:pt idx="1651">
                  <c:v>83.05</c:v>
                </c:pt>
                <c:pt idx="1652">
                  <c:v>88.201999999999998</c:v>
                </c:pt>
                <c:pt idx="1653">
                  <c:v>92.566000000000003</c:v>
                </c:pt>
                <c:pt idx="1654">
                  <c:v>99.54</c:v>
                </c:pt>
                <c:pt idx="1655">
                  <c:v>97.540999999999997</c:v>
                </c:pt>
                <c:pt idx="1656">
                  <c:v>89.031999999999996</c:v>
                </c:pt>
                <c:pt idx="1657">
                  <c:v>89.43</c:v>
                </c:pt>
                <c:pt idx="1658">
                  <c:v>90.144999999999996</c:v>
                </c:pt>
                <c:pt idx="1659">
                  <c:v>96.76</c:v>
                </c:pt>
                <c:pt idx="1660">
                  <c:v>92.662999999999997</c:v>
                </c:pt>
                <c:pt idx="1661">
                  <c:v>92.5</c:v>
                </c:pt>
                <c:pt idx="1662">
                  <c:v>93.45</c:v>
                </c:pt>
                <c:pt idx="1663">
                  <c:v>90.85</c:v>
                </c:pt>
                <c:pt idx="1664">
                  <c:v>89.7</c:v>
                </c:pt>
                <c:pt idx="1665">
                  <c:v>89.486999999999995</c:v>
                </c:pt>
                <c:pt idx="1666">
                  <c:v>86.59</c:v>
                </c:pt>
                <c:pt idx="1667">
                  <c:v>87.177999999999997</c:v>
                </c:pt>
                <c:pt idx="1668">
                  <c:v>88.867000000000004</c:v>
                </c:pt>
                <c:pt idx="1669">
                  <c:v>88.73</c:v>
                </c:pt>
                <c:pt idx="1670">
                  <c:v>88.427000000000007</c:v>
                </c:pt>
                <c:pt idx="1671">
                  <c:v>89.45</c:v>
                </c:pt>
                <c:pt idx="1672">
                  <c:v>91.885000000000005</c:v>
                </c:pt>
                <c:pt idx="1673">
                  <c:v>89.55</c:v>
                </c:pt>
                <c:pt idx="1674">
                  <c:v>91.5</c:v>
                </c:pt>
                <c:pt idx="1675">
                  <c:v>91.475999999999999</c:v>
                </c:pt>
                <c:pt idx="1676">
                  <c:v>90.65</c:v>
                </c:pt>
                <c:pt idx="1677">
                  <c:v>89</c:v>
                </c:pt>
                <c:pt idx="1678">
                  <c:v>88.381</c:v>
                </c:pt>
                <c:pt idx="1679">
                  <c:v>87.61</c:v>
                </c:pt>
                <c:pt idx="1680">
                  <c:v>86</c:v>
                </c:pt>
                <c:pt idx="1681">
                  <c:v>86</c:v>
                </c:pt>
                <c:pt idx="1682">
                  <c:v>90.1</c:v>
                </c:pt>
                <c:pt idx="1683">
                  <c:v>99.12</c:v>
                </c:pt>
                <c:pt idx="1684">
                  <c:v>103.361</c:v>
                </c:pt>
                <c:pt idx="1685">
                  <c:v>94.605999999999995</c:v>
                </c:pt>
                <c:pt idx="1686">
                  <c:v>97.1</c:v>
                </c:pt>
                <c:pt idx="1687">
                  <c:v>100.375</c:v>
                </c:pt>
                <c:pt idx="1688">
                  <c:v>104.971</c:v>
                </c:pt>
                <c:pt idx="1689">
                  <c:v>109.717</c:v>
                </c:pt>
                <c:pt idx="1690">
                  <c:v>107.43</c:v>
                </c:pt>
                <c:pt idx="1691">
                  <c:v>106.25</c:v>
                </c:pt>
                <c:pt idx="1692">
                  <c:v>105.914</c:v>
                </c:pt>
                <c:pt idx="1693">
                  <c:v>111.98</c:v>
                </c:pt>
                <c:pt idx="1694">
                  <c:v>115.53400000000001</c:v>
                </c:pt>
                <c:pt idx="1695">
                  <c:v>118.02</c:v>
                </c:pt>
                <c:pt idx="1696">
                  <c:v>127.74299999999999</c:v>
                </c:pt>
                <c:pt idx="1697">
                  <c:v>127.46</c:v>
                </c:pt>
                <c:pt idx="1698">
                  <c:v>136.05000000000001</c:v>
                </c:pt>
                <c:pt idx="1699">
                  <c:v>148.71</c:v>
                </c:pt>
                <c:pt idx="1700">
                  <c:v>146.83000000000001</c:v>
                </c:pt>
                <c:pt idx="1701">
                  <c:v>143.12</c:v>
                </c:pt>
                <c:pt idx="1702">
                  <c:v>147.47499999999999</c:v>
                </c:pt>
                <c:pt idx="1703">
                  <c:v>150.30000000000001</c:v>
                </c:pt>
                <c:pt idx="1704">
                  <c:v>145.68700000000001</c:v>
                </c:pt>
                <c:pt idx="1705">
                  <c:v>134.91999999999999</c:v>
                </c:pt>
                <c:pt idx="1706">
                  <c:v>133.72200000000001</c:v>
                </c:pt>
                <c:pt idx="1707">
                  <c:v>132.62</c:v>
                </c:pt>
                <c:pt idx="1708">
                  <c:v>135.02500000000001</c:v>
                </c:pt>
                <c:pt idx="1709">
                  <c:v>132.66999999999999</c:v>
                </c:pt>
                <c:pt idx="1710">
                  <c:v>136.77099999999999</c:v>
                </c:pt>
                <c:pt idx="1711">
                  <c:v>144.65</c:v>
                </c:pt>
                <c:pt idx="1712">
                  <c:v>158.21</c:v>
                </c:pt>
                <c:pt idx="1713">
                  <c:v>154.81200000000001</c:v>
                </c:pt>
                <c:pt idx="1714">
                  <c:v>154.47499999999999</c:v>
                </c:pt>
                <c:pt idx="1715">
                  <c:v>153.60499999999999</c:v>
                </c:pt>
                <c:pt idx="1716">
                  <c:v>161.16999999999999</c:v>
                </c:pt>
                <c:pt idx="1717">
                  <c:v>164.928</c:v>
                </c:pt>
                <c:pt idx="1718">
                  <c:v>165.68100000000001</c:v>
                </c:pt>
                <c:pt idx="1719">
                  <c:v>166.876</c:v>
                </c:pt>
                <c:pt idx="1720">
                  <c:v>167.291</c:v>
                </c:pt>
                <c:pt idx="1721">
                  <c:v>167.65600000000001</c:v>
                </c:pt>
                <c:pt idx="1722">
                  <c:v>171.06399999999999</c:v>
                </c:pt>
                <c:pt idx="1723">
                  <c:v>183.83199999999999</c:v>
                </c:pt>
                <c:pt idx="1724">
                  <c:v>195.47</c:v>
                </c:pt>
                <c:pt idx="1725">
                  <c:v>195.42</c:v>
                </c:pt>
                <c:pt idx="1726">
                  <c:v>206.25</c:v>
                </c:pt>
                <c:pt idx="1727">
                  <c:v>212.08799999999999</c:v>
                </c:pt>
                <c:pt idx="1728">
                  <c:v>212.57400000000001</c:v>
                </c:pt>
                <c:pt idx="1729">
                  <c:v>226.65</c:v>
                </c:pt>
                <c:pt idx="1730">
                  <c:v>232.97</c:v>
                </c:pt>
                <c:pt idx="1731">
                  <c:v>255.93</c:v>
                </c:pt>
                <c:pt idx="1732">
                  <c:v>247.93</c:v>
                </c:pt>
                <c:pt idx="1733">
                  <c:v>268.89999999999998</c:v>
                </c:pt>
                <c:pt idx="1734">
                  <c:v>293.72500000000002</c:v>
                </c:pt>
                <c:pt idx="1735">
                  <c:v>314.42500000000001</c:v>
                </c:pt>
                <c:pt idx="1736">
                  <c:v>269.72399999999999</c:v>
                </c:pt>
                <c:pt idx="1737">
                  <c:v>233.97499999999999</c:v>
                </c:pt>
                <c:pt idx="1738">
                  <c:v>199.57</c:v>
                </c:pt>
                <c:pt idx="1739">
                  <c:v>199.92</c:v>
                </c:pt>
                <c:pt idx="1740">
                  <c:v>186.45</c:v>
                </c:pt>
                <c:pt idx="1741">
                  <c:v>210.63900000000001</c:v>
                </c:pt>
                <c:pt idx="1742">
                  <c:v>213.33</c:v>
                </c:pt>
                <c:pt idx="1743">
                  <c:v>201.6</c:v>
                </c:pt>
                <c:pt idx="1744">
                  <c:v>205.05</c:v>
                </c:pt>
                <c:pt idx="1745">
                  <c:v>194.57499999999999</c:v>
                </c:pt>
                <c:pt idx="1746">
                  <c:v>180.46</c:v>
                </c:pt>
                <c:pt idx="1747">
                  <c:v>182.77500000000001</c:v>
                </c:pt>
                <c:pt idx="1748">
                  <c:v>199.7</c:v>
                </c:pt>
                <c:pt idx="1749">
                  <c:v>206.94</c:v>
                </c:pt>
                <c:pt idx="1750">
                  <c:v>183.13</c:v>
                </c:pt>
                <c:pt idx="1751">
                  <c:v>179.12</c:v>
                </c:pt>
                <c:pt idx="1752">
                  <c:v>188.91</c:v>
                </c:pt>
                <c:pt idx="1753">
                  <c:v>191.36</c:v>
                </c:pt>
                <c:pt idx="1754">
                  <c:v>188.68</c:v>
                </c:pt>
                <c:pt idx="1755">
                  <c:v>188.72</c:v>
                </c:pt>
                <c:pt idx="1756">
                  <c:v>184.03</c:v>
                </c:pt>
                <c:pt idx="1757">
                  <c:v>192.923</c:v>
                </c:pt>
                <c:pt idx="1758">
                  <c:v>211.32499999999999</c:v>
                </c:pt>
                <c:pt idx="1759">
                  <c:v>192.47</c:v>
                </c:pt>
                <c:pt idx="1760">
                  <c:v>185.57</c:v>
                </c:pt>
                <c:pt idx="1761">
                  <c:v>170.86500000000001</c:v>
                </c:pt>
                <c:pt idx="1762">
                  <c:v>164.6</c:v>
                </c:pt>
                <c:pt idx="1763">
                  <c:v>177.7</c:v>
                </c:pt>
                <c:pt idx="1764">
                  <c:v>179.01</c:v>
                </c:pt>
                <c:pt idx="1765">
                  <c:v>168.32300000000001</c:v>
                </c:pt>
                <c:pt idx="1766">
                  <c:v>171.77</c:v>
                </c:pt>
                <c:pt idx="1767">
                  <c:v>174.238</c:v>
                </c:pt>
                <c:pt idx="1768">
                  <c:v>169.78</c:v>
                </c:pt>
                <c:pt idx="1769">
                  <c:v>162.27000000000001</c:v>
                </c:pt>
                <c:pt idx="1770">
                  <c:v>158.648</c:v>
                </c:pt>
                <c:pt idx="1771">
                  <c:v>154.928</c:v>
                </c:pt>
                <c:pt idx="1772">
                  <c:v>145.21</c:v>
                </c:pt>
                <c:pt idx="1773">
                  <c:v>141.25</c:v>
                </c:pt>
                <c:pt idx="1774">
                  <c:v>156.11500000000001</c:v>
                </c:pt>
                <c:pt idx="1775">
                  <c:v>149.76300000000001</c:v>
                </c:pt>
                <c:pt idx="1776">
                  <c:v>143.65</c:v>
                </c:pt>
                <c:pt idx="1777">
                  <c:v>142.71</c:v>
                </c:pt>
                <c:pt idx="1778">
                  <c:v>141.09100000000001</c:v>
                </c:pt>
                <c:pt idx="1779">
                  <c:v>143.24</c:v>
                </c:pt>
                <c:pt idx="1780">
                  <c:v>145.59299999999999</c:v>
                </c:pt>
                <c:pt idx="1781">
                  <c:v>132.91300000000001</c:v>
                </c:pt>
                <c:pt idx="1782">
                  <c:v>126.155</c:v>
                </c:pt>
                <c:pt idx="1783">
                  <c:v>134.30000000000001</c:v>
                </c:pt>
                <c:pt idx="1784">
                  <c:v>133.91999999999999</c:v>
                </c:pt>
                <c:pt idx="1785">
                  <c:v>127.07</c:v>
                </c:pt>
                <c:pt idx="1786">
                  <c:v>124.18899999999999</c:v>
                </c:pt>
                <c:pt idx="1787">
                  <c:v>129.565</c:v>
                </c:pt>
                <c:pt idx="1788">
                  <c:v>124.03</c:v>
                </c:pt>
                <c:pt idx="1789">
                  <c:v>123.94799999999999</c:v>
                </c:pt>
                <c:pt idx="1790">
                  <c:v>110.68</c:v>
                </c:pt>
                <c:pt idx="1791">
                  <c:v>123</c:v>
                </c:pt>
                <c:pt idx="1792">
                  <c:v>131.85</c:v>
                </c:pt>
                <c:pt idx="1793">
                  <c:v>124.7</c:v>
                </c:pt>
                <c:pt idx="1794">
                  <c:v>123.67</c:v>
                </c:pt>
                <c:pt idx="1795">
                  <c:v>125.467</c:v>
                </c:pt>
                <c:pt idx="1796">
                  <c:v>125.94</c:v>
                </c:pt>
                <c:pt idx="1797">
                  <c:v>131.44999999999999</c:v>
                </c:pt>
                <c:pt idx="1798">
                  <c:v>137.65100000000001</c:v>
                </c:pt>
                <c:pt idx="1799">
                  <c:v>132.845</c:v>
                </c:pt>
                <c:pt idx="1800">
                  <c:v>133.28</c:v>
                </c:pt>
                <c:pt idx="1801">
                  <c:v>131.244</c:v>
                </c:pt>
                <c:pt idx="1802">
                  <c:v>137.97</c:v>
                </c:pt>
                <c:pt idx="1803">
                  <c:v>146.47999999999999</c:v>
                </c:pt>
                <c:pt idx="1804">
                  <c:v>142.47800000000001</c:v>
                </c:pt>
                <c:pt idx="1805">
                  <c:v>138.72999999999999</c:v>
                </c:pt>
                <c:pt idx="1806">
                  <c:v>137.22</c:v>
                </c:pt>
                <c:pt idx="1807">
                  <c:v>141.02199999999999</c:v>
                </c:pt>
                <c:pt idx="1808">
                  <c:v>150.77099999999999</c:v>
                </c:pt>
                <c:pt idx="1809">
                  <c:v>141.83600000000001</c:v>
                </c:pt>
                <c:pt idx="1810">
                  <c:v>141.80000000000001</c:v>
                </c:pt>
                <c:pt idx="1811">
                  <c:v>140.20500000000001</c:v>
                </c:pt>
                <c:pt idx="1812">
                  <c:v>140.14699999999999</c:v>
                </c:pt>
                <c:pt idx="1813">
                  <c:v>133.739</c:v>
                </c:pt>
                <c:pt idx="1814">
                  <c:v>135.75399999999999</c:v>
                </c:pt>
                <c:pt idx="1815">
                  <c:v>118.795</c:v>
                </c:pt>
                <c:pt idx="1816">
                  <c:v>112.43</c:v>
                </c:pt>
                <c:pt idx="1817">
                  <c:v>109.98</c:v>
                </c:pt>
                <c:pt idx="1818">
                  <c:v>102.72</c:v>
                </c:pt>
                <c:pt idx="1819">
                  <c:v>96.63</c:v>
                </c:pt>
                <c:pt idx="1820">
                  <c:v>90.415000000000006</c:v>
                </c:pt>
                <c:pt idx="1821">
                  <c:v>90.415000000000006</c:v>
                </c:pt>
                <c:pt idx="1822">
                  <c:v>90.415000000000006</c:v>
                </c:pt>
                <c:pt idx="1823">
                  <c:v>90.415000000000006</c:v>
                </c:pt>
                <c:pt idx="1824">
                  <c:v>90.415000000000006</c:v>
                </c:pt>
                <c:pt idx="1825">
                  <c:v>90.415000000000006</c:v>
                </c:pt>
                <c:pt idx="1826">
                  <c:v>78</c:v>
                </c:pt>
                <c:pt idx="1827">
                  <c:v>77.790000000000006</c:v>
                </c:pt>
                <c:pt idx="1828">
                  <c:v>71.974999999999994</c:v>
                </c:pt>
                <c:pt idx="1829">
                  <c:v>74.790000000000006</c:v>
                </c:pt>
                <c:pt idx="1830">
                  <c:v>73.912999999999997</c:v>
                </c:pt>
                <c:pt idx="1831">
                  <c:v>76.44</c:v>
                </c:pt>
                <c:pt idx="1832">
                  <c:v>74.19</c:v>
                </c:pt>
                <c:pt idx="1833">
                  <c:v>71.739999999999995</c:v>
                </c:pt>
                <c:pt idx="1834">
                  <c:v>70.328999999999994</c:v>
                </c:pt>
                <c:pt idx="1835">
                  <c:v>67.959999999999994</c:v>
                </c:pt>
                <c:pt idx="1836">
                  <c:v>61.274999999999999</c:v>
                </c:pt>
                <c:pt idx="1837">
                  <c:v>63.79</c:v>
                </c:pt>
                <c:pt idx="1838">
                  <c:v>66.42</c:v>
                </c:pt>
                <c:pt idx="1839">
                  <c:v>66.980999999999995</c:v>
                </c:pt>
                <c:pt idx="1840">
                  <c:v>70.91</c:v>
                </c:pt>
                <c:pt idx="1841">
                  <c:v>71.5</c:v>
                </c:pt>
                <c:pt idx="1842">
                  <c:v>64.8</c:v>
                </c:pt>
                <c:pt idx="1843">
                  <c:v>62.67</c:v>
                </c:pt>
                <c:pt idx="1844">
                  <c:v>62.722000000000001</c:v>
                </c:pt>
                <c:pt idx="1845">
                  <c:v>63.02</c:v>
                </c:pt>
                <c:pt idx="1846">
                  <c:v>63.615000000000002</c:v>
                </c:pt>
                <c:pt idx="1847">
                  <c:v>65.239999999999995</c:v>
                </c:pt>
                <c:pt idx="1848">
                  <c:v>66.92</c:v>
                </c:pt>
                <c:pt idx="1849">
                  <c:v>65.852000000000004</c:v>
                </c:pt>
                <c:pt idx="1850">
                  <c:v>66.599000000000004</c:v>
                </c:pt>
                <c:pt idx="1851">
                  <c:v>65.474999999999994</c:v>
                </c:pt>
                <c:pt idx="1852">
                  <c:v>64.028000000000006</c:v>
                </c:pt>
                <c:pt idx="1853">
                  <c:v>62.335999999999999</c:v>
                </c:pt>
                <c:pt idx="1854">
                  <c:v>61.298000000000002</c:v>
                </c:pt>
                <c:pt idx="1855">
                  <c:v>61.45</c:v>
                </c:pt>
                <c:pt idx="1856">
                  <c:v>60.115000000000002</c:v>
                </c:pt>
                <c:pt idx="1857">
                  <c:v>60.293999999999997</c:v>
                </c:pt>
                <c:pt idx="1858">
                  <c:v>61.134999999999998</c:v>
                </c:pt>
                <c:pt idx="1859">
                  <c:v>60.338000000000001</c:v>
                </c:pt>
                <c:pt idx="1860">
                  <c:v>58.408999999999999</c:v>
                </c:pt>
                <c:pt idx="1861">
                  <c:v>57.863999999999997</c:v>
                </c:pt>
                <c:pt idx="1862">
                  <c:v>56.667000000000002</c:v>
                </c:pt>
                <c:pt idx="1863">
                  <c:v>57.338000000000001</c:v>
                </c:pt>
                <c:pt idx="1864">
                  <c:v>58.097000000000001</c:v>
                </c:pt>
                <c:pt idx="1865">
                  <c:v>58.499000000000002</c:v>
                </c:pt>
                <c:pt idx="1866">
                  <c:v>55.936999999999998</c:v>
                </c:pt>
                <c:pt idx="1867">
                  <c:v>55.45</c:v>
                </c:pt>
                <c:pt idx="1868">
                  <c:v>54.863</c:v>
                </c:pt>
                <c:pt idx="1869">
                  <c:v>54.353000000000002</c:v>
                </c:pt>
                <c:pt idx="1870">
                  <c:v>52.750999999999998</c:v>
                </c:pt>
                <c:pt idx="1871">
                  <c:v>50.508000000000003</c:v>
                </c:pt>
                <c:pt idx="1872">
                  <c:v>51.210999999999999</c:v>
                </c:pt>
                <c:pt idx="1873">
                  <c:v>51.061999999999998</c:v>
                </c:pt>
                <c:pt idx="1874">
                  <c:v>51.2</c:v>
                </c:pt>
                <c:pt idx="1875">
                  <c:v>58.475999999999999</c:v>
                </c:pt>
                <c:pt idx="1876">
                  <c:v>57.250999999999998</c:v>
                </c:pt>
                <c:pt idx="1877">
                  <c:v>52.249000000000002</c:v>
                </c:pt>
                <c:pt idx="1878">
                  <c:v>51.186999999999998</c:v>
                </c:pt>
                <c:pt idx="1879">
                  <c:v>52.642000000000003</c:v>
                </c:pt>
                <c:pt idx="1880">
                  <c:v>52.024999999999999</c:v>
                </c:pt>
                <c:pt idx="1881">
                  <c:v>49.316000000000003</c:v>
                </c:pt>
                <c:pt idx="1882">
                  <c:v>52.067</c:v>
                </c:pt>
                <c:pt idx="1883">
                  <c:v>50.466000000000001</c:v>
                </c:pt>
                <c:pt idx="1884">
                  <c:v>52.901000000000003</c:v>
                </c:pt>
                <c:pt idx="1885">
                  <c:v>51.735999999999997</c:v>
                </c:pt>
                <c:pt idx="1886">
                  <c:v>52.195</c:v>
                </c:pt>
                <c:pt idx="1887">
                  <c:v>52.957999999999998</c:v>
                </c:pt>
                <c:pt idx="1888">
                  <c:v>52.38</c:v>
                </c:pt>
                <c:pt idx="1889">
                  <c:v>54.405000000000001</c:v>
                </c:pt>
                <c:pt idx="1890">
                  <c:v>58.712000000000003</c:v>
                </c:pt>
                <c:pt idx="1891">
                  <c:v>62.783999999999999</c:v>
                </c:pt>
                <c:pt idx="1892">
                  <c:v>60.292999999999999</c:v>
                </c:pt>
                <c:pt idx="1893">
                  <c:v>57.076999999999998</c:v>
                </c:pt>
                <c:pt idx="1894">
                  <c:v>55.737000000000002</c:v>
                </c:pt>
                <c:pt idx="1895">
                  <c:v>55.737000000000002</c:v>
                </c:pt>
                <c:pt idx="1896">
                  <c:v>55.737000000000002</c:v>
                </c:pt>
                <c:pt idx="1897">
                  <c:v>58.061</c:v>
                </c:pt>
                <c:pt idx="1898">
                  <c:v>58.773000000000003</c:v>
                </c:pt>
                <c:pt idx="1899">
                  <c:v>57.948</c:v>
                </c:pt>
                <c:pt idx="1900">
                  <c:v>57.46</c:v>
                </c:pt>
                <c:pt idx="1901">
                  <c:v>57.539000000000001</c:v>
                </c:pt>
                <c:pt idx="1902">
                  <c:v>58.404000000000003</c:v>
                </c:pt>
                <c:pt idx="1903">
                  <c:v>56.87</c:v>
                </c:pt>
                <c:pt idx="1904">
                  <c:v>56.73</c:v>
                </c:pt>
                <c:pt idx="1905">
                  <c:v>56.14</c:v>
                </c:pt>
                <c:pt idx="1906">
                  <c:v>55.72</c:v>
                </c:pt>
                <c:pt idx="1907">
                  <c:v>56.780999999999999</c:v>
                </c:pt>
                <c:pt idx="1908">
                  <c:v>56.87</c:v>
                </c:pt>
                <c:pt idx="1909">
                  <c:v>59.075000000000003</c:v>
                </c:pt>
                <c:pt idx="1910">
                  <c:v>58.5</c:v>
                </c:pt>
                <c:pt idx="1911">
                  <c:v>58.5</c:v>
                </c:pt>
                <c:pt idx="1912">
                  <c:v>58.170999999999999</c:v>
                </c:pt>
                <c:pt idx="1913">
                  <c:v>57.03</c:v>
                </c:pt>
                <c:pt idx="1914">
                  <c:v>56.406999999999996</c:v>
                </c:pt>
                <c:pt idx="1915">
                  <c:v>56.51</c:v>
                </c:pt>
                <c:pt idx="1916">
                  <c:v>57.139000000000003</c:v>
                </c:pt>
                <c:pt idx="1917">
                  <c:v>57.843000000000004</c:v>
                </c:pt>
                <c:pt idx="1918">
                  <c:v>57.57</c:v>
                </c:pt>
                <c:pt idx="1919">
                  <c:v>57.65</c:v>
                </c:pt>
                <c:pt idx="1920">
                  <c:v>55.814999999999998</c:v>
                </c:pt>
                <c:pt idx="1921">
                  <c:v>52.677</c:v>
                </c:pt>
                <c:pt idx="1922">
                  <c:v>51.28</c:v>
                </c:pt>
                <c:pt idx="1923">
                  <c:v>52.762999999999998</c:v>
                </c:pt>
                <c:pt idx="1924">
                  <c:v>51.38</c:v>
                </c:pt>
                <c:pt idx="1925">
                  <c:v>51.924999999999997</c:v>
                </c:pt>
                <c:pt idx="1926">
                  <c:v>52.22</c:v>
                </c:pt>
                <c:pt idx="1927">
                  <c:v>52.496000000000002</c:v>
                </c:pt>
                <c:pt idx="1928">
                  <c:v>51.98</c:v>
                </c:pt>
                <c:pt idx="1929">
                  <c:v>48.48</c:v>
                </c:pt>
                <c:pt idx="1930">
                  <c:v>46.15</c:v>
                </c:pt>
                <c:pt idx="1931">
                  <c:v>45.895000000000003</c:v>
                </c:pt>
                <c:pt idx="1932">
                  <c:v>45.62</c:v>
                </c:pt>
                <c:pt idx="1933">
                  <c:v>46.307000000000002</c:v>
                </c:pt>
                <c:pt idx="1934">
                  <c:v>44.866999999999997</c:v>
                </c:pt>
                <c:pt idx="1935">
                  <c:v>44.738999999999997</c:v>
                </c:pt>
                <c:pt idx="1936">
                  <c:v>46.6</c:v>
                </c:pt>
                <c:pt idx="1937">
                  <c:v>44.17</c:v>
                </c:pt>
                <c:pt idx="1938">
                  <c:v>44.284999999999997</c:v>
                </c:pt>
                <c:pt idx="1939">
                  <c:v>45.28</c:v>
                </c:pt>
                <c:pt idx="1940">
                  <c:v>48.7</c:v>
                </c:pt>
                <c:pt idx="1941">
                  <c:v>49</c:v>
                </c:pt>
                <c:pt idx="1942">
                  <c:v>51.984999999999999</c:v>
                </c:pt>
                <c:pt idx="1943">
                  <c:v>55.06</c:v>
                </c:pt>
                <c:pt idx="1944">
                  <c:v>56.817</c:v>
                </c:pt>
                <c:pt idx="1945">
                  <c:v>52.85</c:v>
                </c:pt>
                <c:pt idx="1946">
                  <c:v>52.643000000000001</c:v>
                </c:pt>
                <c:pt idx="1947">
                  <c:v>55.305</c:v>
                </c:pt>
                <c:pt idx="1948">
                  <c:v>54.475000000000001</c:v>
                </c:pt>
                <c:pt idx="1949">
                  <c:v>53.4</c:v>
                </c:pt>
                <c:pt idx="1950">
                  <c:v>52.3</c:v>
                </c:pt>
                <c:pt idx="1951">
                  <c:v>51.869</c:v>
                </c:pt>
                <c:pt idx="1952">
                  <c:v>52.445</c:v>
                </c:pt>
                <c:pt idx="1953">
                  <c:v>51.66</c:v>
                </c:pt>
                <c:pt idx="1954">
                  <c:v>52.624000000000002</c:v>
                </c:pt>
                <c:pt idx="1955">
                  <c:v>53.97</c:v>
                </c:pt>
                <c:pt idx="1956">
                  <c:v>51.85</c:v>
                </c:pt>
                <c:pt idx="1957">
                  <c:v>53.566000000000003</c:v>
                </c:pt>
                <c:pt idx="1958">
                  <c:v>54.155999999999999</c:v>
                </c:pt>
                <c:pt idx="1959">
                  <c:v>54.164999999999999</c:v>
                </c:pt>
                <c:pt idx="1960">
                  <c:v>55.86</c:v>
                </c:pt>
                <c:pt idx="1961">
                  <c:v>52.652000000000001</c:v>
                </c:pt>
                <c:pt idx="1962">
                  <c:v>50.625</c:v>
                </c:pt>
                <c:pt idx="1963">
                  <c:v>48.895000000000003</c:v>
                </c:pt>
                <c:pt idx="1964">
                  <c:v>49.2</c:v>
                </c:pt>
                <c:pt idx="1965">
                  <c:v>49.578000000000003</c:v>
                </c:pt>
                <c:pt idx="1966">
                  <c:v>49.215000000000003</c:v>
                </c:pt>
                <c:pt idx="1967">
                  <c:v>51.692999999999998</c:v>
                </c:pt>
                <c:pt idx="1968">
                  <c:v>53.174999999999997</c:v>
                </c:pt>
                <c:pt idx="1969">
                  <c:v>54.17</c:v>
                </c:pt>
                <c:pt idx="1970">
                  <c:v>53.412999999999997</c:v>
                </c:pt>
                <c:pt idx="1971">
                  <c:v>54.48</c:v>
                </c:pt>
                <c:pt idx="1972">
                  <c:v>55.58</c:v>
                </c:pt>
                <c:pt idx="1973">
                  <c:v>53.271000000000001</c:v>
                </c:pt>
                <c:pt idx="1974">
                  <c:v>53.332000000000001</c:v>
                </c:pt>
                <c:pt idx="1975">
                  <c:v>51.127000000000002</c:v>
                </c:pt>
                <c:pt idx="1976">
                  <c:v>52.167000000000002</c:v>
                </c:pt>
                <c:pt idx="1977">
                  <c:v>50.72</c:v>
                </c:pt>
                <c:pt idx="1978">
                  <c:v>50.500999999999998</c:v>
                </c:pt>
                <c:pt idx="1979">
                  <c:v>50.674999999999997</c:v>
                </c:pt>
                <c:pt idx="1980">
                  <c:v>50.207000000000001</c:v>
                </c:pt>
                <c:pt idx="1981">
                  <c:v>50.76</c:v>
                </c:pt>
                <c:pt idx="1982">
                  <c:v>51.256999999999998</c:v>
                </c:pt>
                <c:pt idx="1983">
                  <c:v>54.030999999999999</c:v>
                </c:pt>
                <c:pt idx="1984">
                  <c:v>52.747999999999998</c:v>
                </c:pt>
                <c:pt idx="1985">
                  <c:v>52.792000000000002</c:v>
                </c:pt>
                <c:pt idx="1986">
                  <c:v>52.814</c:v>
                </c:pt>
                <c:pt idx="1987">
                  <c:v>56.384999999999998</c:v>
                </c:pt>
                <c:pt idx="1988">
                  <c:v>56.158999999999999</c:v>
                </c:pt>
                <c:pt idx="1989">
                  <c:v>55.603000000000002</c:v>
                </c:pt>
                <c:pt idx="1990">
                  <c:v>55.881999999999998</c:v>
                </c:pt>
                <c:pt idx="1991">
                  <c:v>57.843000000000004</c:v>
                </c:pt>
                <c:pt idx="1992">
                  <c:v>58.671999999999997</c:v>
                </c:pt>
                <c:pt idx="1993">
                  <c:v>56.05</c:v>
                </c:pt>
                <c:pt idx="1994">
                  <c:v>51.655000000000001</c:v>
                </c:pt>
                <c:pt idx="1995">
                  <c:v>53.024999999999999</c:v>
                </c:pt>
                <c:pt idx="1996">
                  <c:v>55.883000000000003</c:v>
                </c:pt>
                <c:pt idx="1997">
                  <c:v>53.996000000000002</c:v>
                </c:pt>
                <c:pt idx="1998">
                  <c:v>55.414999999999999</c:v>
                </c:pt>
                <c:pt idx="1999">
                  <c:v>53.664999999999999</c:v>
                </c:pt>
                <c:pt idx="2000">
                  <c:v>53.543999999999997</c:v>
                </c:pt>
                <c:pt idx="2001">
                  <c:v>52.718000000000004</c:v>
                </c:pt>
                <c:pt idx="2002">
                  <c:v>53.469000000000001</c:v>
                </c:pt>
                <c:pt idx="2003">
                  <c:v>51.49</c:v>
                </c:pt>
                <c:pt idx="2004">
                  <c:v>52.15</c:v>
                </c:pt>
                <c:pt idx="2005">
                  <c:v>51.912999999999997</c:v>
                </c:pt>
                <c:pt idx="2006">
                  <c:v>52.646999999999998</c:v>
                </c:pt>
                <c:pt idx="2007">
                  <c:v>52.322000000000003</c:v>
                </c:pt>
                <c:pt idx="2008">
                  <c:v>53.531999999999996</c:v>
                </c:pt>
                <c:pt idx="2009">
                  <c:v>52.74</c:v>
                </c:pt>
                <c:pt idx="2010">
                  <c:v>53.042999999999999</c:v>
                </c:pt>
                <c:pt idx="2011">
                  <c:v>51.743000000000002</c:v>
                </c:pt>
                <c:pt idx="2012">
                  <c:v>52.045000000000002</c:v>
                </c:pt>
                <c:pt idx="2013">
                  <c:v>51.01</c:v>
                </c:pt>
                <c:pt idx="2014">
                  <c:v>51.024999999999999</c:v>
                </c:pt>
                <c:pt idx="2015">
                  <c:v>50.984999999999999</c:v>
                </c:pt>
                <c:pt idx="2016">
                  <c:v>52.613999999999997</c:v>
                </c:pt>
                <c:pt idx="2017">
                  <c:v>49.935000000000002</c:v>
                </c:pt>
                <c:pt idx="2018">
                  <c:v>49.454999999999998</c:v>
                </c:pt>
                <c:pt idx="2019">
                  <c:v>48.679000000000002</c:v>
                </c:pt>
                <c:pt idx="2020">
                  <c:v>48.424999999999997</c:v>
                </c:pt>
                <c:pt idx="2021">
                  <c:v>47.081000000000003</c:v>
                </c:pt>
                <c:pt idx="2022">
                  <c:v>44.951000000000001</c:v>
                </c:pt>
                <c:pt idx="2023">
                  <c:v>46.112000000000002</c:v>
                </c:pt>
                <c:pt idx="2024">
                  <c:v>45.048000000000002</c:v>
                </c:pt>
                <c:pt idx="2025">
                  <c:v>46.261000000000003</c:v>
                </c:pt>
                <c:pt idx="2026">
                  <c:v>49.524999999999999</c:v>
                </c:pt>
                <c:pt idx="2027">
                  <c:v>53.34</c:v>
                </c:pt>
                <c:pt idx="2028">
                  <c:v>51.45</c:v>
                </c:pt>
                <c:pt idx="2029">
                  <c:v>56.030999999999999</c:v>
                </c:pt>
                <c:pt idx="2030">
                  <c:v>57.28</c:v>
                </c:pt>
                <c:pt idx="2031">
                  <c:v>54.232999999999997</c:v>
                </c:pt>
                <c:pt idx="2032">
                  <c:v>54.804000000000002</c:v>
                </c:pt>
                <c:pt idx="2033">
                  <c:v>56.643999999999998</c:v>
                </c:pt>
                <c:pt idx="2034">
                  <c:v>56.84</c:v>
                </c:pt>
                <c:pt idx="2035">
                  <c:v>57.42</c:v>
                </c:pt>
                <c:pt idx="2036">
                  <c:v>57.591999999999999</c:v>
                </c:pt>
                <c:pt idx="2037">
                  <c:v>55.161999999999999</c:v>
                </c:pt>
                <c:pt idx="2038">
                  <c:v>54.31</c:v>
                </c:pt>
                <c:pt idx="2039">
                  <c:v>54.771999999999998</c:v>
                </c:pt>
                <c:pt idx="2040">
                  <c:v>54.637</c:v>
                </c:pt>
                <c:pt idx="2041">
                  <c:v>54.752000000000002</c:v>
                </c:pt>
                <c:pt idx="2042">
                  <c:v>50.064</c:v>
                </c:pt>
                <c:pt idx="2043">
                  <c:v>50.03</c:v>
                </c:pt>
                <c:pt idx="2044">
                  <c:v>50.905999999999999</c:v>
                </c:pt>
                <c:pt idx="2045">
                  <c:v>50.786000000000001</c:v>
                </c:pt>
                <c:pt idx="2046">
                  <c:v>47.591000000000001</c:v>
                </c:pt>
                <c:pt idx="2047">
                  <c:v>48.293999999999997</c:v>
                </c:pt>
                <c:pt idx="2048">
                  <c:v>47.901000000000003</c:v>
                </c:pt>
                <c:pt idx="2049">
                  <c:v>50.091999999999999</c:v>
                </c:pt>
                <c:pt idx="2050">
                  <c:v>48.668999999999997</c:v>
                </c:pt>
                <c:pt idx="2051">
                  <c:v>49.555</c:v>
                </c:pt>
                <c:pt idx="2052">
                  <c:v>49.783000000000001</c:v>
                </c:pt>
                <c:pt idx="2053">
                  <c:v>49.161999999999999</c:v>
                </c:pt>
                <c:pt idx="2054">
                  <c:v>48.234999999999999</c:v>
                </c:pt>
                <c:pt idx="2055">
                  <c:v>47.494999999999997</c:v>
                </c:pt>
                <c:pt idx="2056">
                  <c:v>47.868000000000002</c:v>
                </c:pt>
                <c:pt idx="2057">
                  <c:v>46.594000000000001</c:v>
                </c:pt>
                <c:pt idx="2058">
                  <c:v>46.595999999999997</c:v>
                </c:pt>
                <c:pt idx="2059">
                  <c:v>48.323</c:v>
                </c:pt>
                <c:pt idx="2060">
                  <c:v>48.305</c:v>
                </c:pt>
                <c:pt idx="2061">
                  <c:v>46.037999999999997</c:v>
                </c:pt>
                <c:pt idx="2062">
                  <c:v>44.764000000000003</c:v>
                </c:pt>
                <c:pt idx="2063">
                  <c:v>42.637999999999998</c:v>
                </c:pt>
                <c:pt idx="2064">
                  <c:v>43.408000000000001</c:v>
                </c:pt>
                <c:pt idx="2065">
                  <c:v>44.698</c:v>
                </c:pt>
                <c:pt idx="2066">
                  <c:v>41.829000000000001</c:v>
                </c:pt>
                <c:pt idx="2067">
                  <c:v>39.814</c:v>
                </c:pt>
                <c:pt idx="2068">
                  <c:v>40.9</c:v>
                </c:pt>
                <c:pt idx="2069">
                  <c:v>41.438000000000002</c:v>
                </c:pt>
                <c:pt idx="2070">
                  <c:v>40.228000000000002</c:v>
                </c:pt>
                <c:pt idx="2071">
                  <c:v>38.078000000000003</c:v>
                </c:pt>
                <c:pt idx="2072">
                  <c:v>36.749000000000002</c:v>
                </c:pt>
                <c:pt idx="2073">
                  <c:v>37.853000000000002</c:v>
                </c:pt>
                <c:pt idx="2074">
                  <c:v>36.905000000000001</c:v>
                </c:pt>
                <c:pt idx="2075">
                  <c:v>35.491999999999997</c:v>
                </c:pt>
                <c:pt idx="2076">
                  <c:v>37.366999999999997</c:v>
                </c:pt>
                <c:pt idx="2077">
                  <c:v>34.904000000000003</c:v>
                </c:pt>
                <c:pt idx="2078">
                  <c:v>35.595999999999997</c:v>
                </c:pt>
                <c:pt idx="2079">
                  <c:v>35.948999999999998</c:v>
                </c:pt>
                <c:pt idx="2080">
                  <c:v>36.088999999999999</c:v>
                </c:pt>
                <c:pt idx="2081">
                  <c:v>36.088999999999999</c:v>
                </c:pt>
                <c:pt idx="2082">
                  <c:v>36.088999999999999</c:v>
                </c:pt>
                <c:pt idx="2083">
                  <c:v>36.088999999999999</c:v>
                </c:pt>
                <c:pt idx="2084">
                  <c:v>36.783999999999999</c:v>
                </c:pt>
                <c:pt idx="2085">
                  <c:v>35.680999999999997</c:v>
                </c:pt>
                <c:pt idx="2086">
                  <c:v>35.680999999999997</c:v>
                </c:pt>
                <c:pt idx="2087">
                  <c:v>34.557000000000002</c:v>
                </c:pt>
                <c:pt idx="2088">
                  <c:v>35.631</c:v>
                </c:pt>
                <c:pt idx="2089">
                  <c:v>36.271000000000001</c:v>
                </c:pt>
                <c:pt idx="2090">
                  <c:v>36.819000000000003</c:v>
                </c:pt>
                <c:pt idx="2091">
                  <c:v>34.835999999999999</c:v>
                </c:pt>
                <c:pt idx="2092">
                  <c:v>34.51</c:v>
                </c:pt>
                <c:pt idx="2093">
                  <c:v>34.652999999999999</c:v>
                </c:pt>
                <c:pt idx="2094">
                  <c:v>34.512</c:v>
                </c:pt>
                <c:pt idx="2095">
                  <c:v>35.213999999999999</c:v>
                </c:pt>
                <c:pt idx="2096">
                  <c:v>33.957000000000001</c:v>
                </c:pt>
                <c:pt idx="2097">
                  <c:v>33.881</c:v>
                </c:pt>
                <c:pt idx="2098">
                  <c:v>32.423000000000002</c:v>
                </c:pt>
                <c:pt idx="2099">
                  <c:v>32.768000000000001</c:v>
                </c:pt>
                <c:pt idx="2100">
                  <c:v>33.082000000000001</c:v>
                </c:pt>
                <c:pt idx="2101">
                  <c:v>32.579000000000001</c:v>
                </c:pt>
                <c:pt idx="2102">
                  <c:v>32.822000000000003</c:v>
                </c:pt>
                <c:pt idx="2103">
                  <c:v>34.220999999999997</c:v>
                </c:pt>
                <c:pt idx="2104">
                  <c:v>33.244999999999997</c:v>
                </c:pt>
                <c:pt idx="2105">
                  <c:v>33.462000000000003</c:v>
                </c:pt>
                <c:pt idx="2106">
                  <c:v>33.255000000000003</c:v>
                </c:pt>
                <c:pt idx="2107">
                  <c:v>33.661999999999999</c:v>
                </c:pt>
                <c:pt idx="2108">
                  <c:v>34.322000000000003</c:v>
                </c:pt>
                <c:pt idx="2109">
                  <c:v>33.945999999999998</c:v>
                </c:pt>
                <c:pt idx="2110">
                  <c:v>33.845999999999997</c:v>
                </c:pt>
                <c:pt idx="2111">
                  <c:v>32.899000000000001</c:v>
                </c:pt>
                <c:pt idx="2112">
                  <c:v>32.695999999999998</c:v>
                </c:pt>
                <c:pt idx="2113">
                  <c:v>32.192999999999998</c:v>
                </c:pt>
                <c:pt idx="2114">
                  <c:v>31.33</c:v>
                </c:pt>
                <c:pt idx="2115">
                  <c:v>30.434000000000001</c:v>
                </c:pt>
                <c:pt idx="2116">
                  <c:v>30.120999999999999</c:v>
                </c:pt>
                <c:pt idx="2117">
                  <c:v>29.936</c:v>
                </c:pt>
                <c:pt idx="2118">
                  <c:v>29.152999999999999</c:v>
                </c:pt>
                <c:pt idx="2119">
                  <c:v>29.378</c:v>
                </c:pt>
                <c:pt idx="2120">
                  <c:v>29.419</c:v>
                </c:pt>
                <c:pt idx="2121">
                  <c:v>28.658000000000001</c:v>
                </c:pt>
                <c:pt idx="2122">
                  <c:v>29.44</c:v>
                </c:pt>
                <c:pt idx="2123">
                  <c:v>29.393999999999998</c:v>
                </c:pt>
                <c:pt idx="2124">
                  <c:v>28.795000000000002</c:v>
                </c:pt>
                <c:pt idx="2125">
                  <c:v>28.125</c:v>
                </c:pt>
                <c:pt idx="2126">
                  <c:v>28.689</c:v>
                </c:pt>
                <c:pt idx="2127">
                  <c:v>29.34</c:v>
                </c:pt>
                <c:pt idx="2128">
                  <c:v>30.5</c:v>
                </c:pt>
                <c:pt idx="2129">
                  <c:v>30.158999999999999</c:v>
                </c:pt>
                <c:pt idx="2130">
                  <c:v>30.654</c:v>
                </c:pt>
                <c:pt idx="2131">
                  <c:v>31.331</c:v>
                </c:pt>
                <c:pt idx="2132">
                  <c:v>31.812999999999999</c:v>
                </c:pt>
                <c:pt idx="2133">
                  <c:v>31.309000000000001</c:v>
                </c:pt>
                <c:pt idx="2134">
                  <c:v>30.779</c:v>
                </c:pt>
                <c:pt idx="2135">
                  <c:v>30.800999999999998</c:v>
                </c:pt>
                <c:pt idx="2136">
                  <c:v>29.92</c:v>
                </c:pt>
                <c:pt idx="2137">
                  <c:v>29.585000000000001</c:v>
                </c:pt>
                <c:pt idx="2138">
                  <c:v>29.562999999999999</c:v>
                </c:pt>
                <c:pt idx="2139">
                  <c:v>30.498000000000001</c:v>
                </c:pt>
                <c:pt idx="2140">
                  <c:v>31.045000000000002</c:v>
                </c:pt>
                <c:pt idx="2141">
                  <c:v>32.207000000000001</c:v>
                </c:pt>
                <c:pt idx="2142">
                  <c:v>32.371000000000002</c:v>
                </c:pt>
                <c:pt idx="2143">
                  <c:v>31.710999999999999</c:v>
                </c:pt>
                <c:pt idx="2144">
                  <c:v>30.849</c:v>
                </c:pt>
                <c:pt idx="2145">
                  <c:v>31.908000000000001</c:v>
                </c:pt>
                <c:pt idx="2146">
                  <c:v>32.685000000000002</c:v>
                </c:pt>
                <c:pt idx="2147">
                  <c:v>32.014000000000003</c:v>
                </c:pt>
                <c:pt idx="2148">
                  <c:v>32.491999999999997</c:v>
                </c:pt>
                <c:pt idx="2149">
                  <c:v>32.159999999999997</c:v>
                </c:pt>
                <c:pt idx="2150">
                  <c:v>32.159999999999997</c:v>
                </c:pt>
                <c:pt idx="2152">
                  <c:v>31.414999999999999</c:v>
                </c:pt>
                <c:pt idx="2153">
                  <c:v>31.184000000000001</c:v>
                </c:pt>
                <c:pt idx="2154">
                  <c:v>31.614999999999998</c:v>
                </c:pt>
                <c:pt idx="2155">
                  <c:v>32.343000000000004</c:v>
                </c:pt>
                <c:pt idx="2156">
                  <c:v>33.807000000000002</c:v>
                </c:pt>
                <c:pt idx="2157">
                  <c:v>33.597999999999999</c:v>
                </c:pt>
                <c:pt idx="2158">
                  <c:v>33.520000000000003</c:v>
                </c:pt>
                <c:pt idx="2159">
                  <c:v>35.726999999999997</c:v>
                </c:pt>
                <c:pt idx="2160">
                  <c:v>36.679000000000002</c:v>
                </c:pt>
                <c:pt idx="2161">
                  <c:v>36.56</c:v>
                </c:pt>
                <c:pt idx="2162">
                  <c:v>37.746000000000002</c:v>
                </c:pt>
                <c:pt idx="2163">
                  <c:v>35.807000000000002</c:v>
                </c:pt>
                <c:pt idx="2164">
                  <c:v>36.741999999999997</c:v>
                </c:pt>
                <c:pt idx="2165">
                  <c:v>35.286999999999999</c:v>
                </c:pt>
                <c:pt idx="2166">
                  <c:v>34.198999999999998</c:v>
                </c:pt>
                <c:pt idx="2167">
                  <c:v>33.695</c:v>
                </c:pt>
                <c:pt idx="2168">
                  <c:v>34.097999999999999</c:v>
                </c:pt>
                <c:pt idx="2169">
                  <c:v>34.713000000000001</c:v>
                </c:pt>
                <c:pt idx="2170">
                  <c:v>34.341999999999999</c:v>
                </c:pt>
                <c:pt idx="2171">
                  <c:v>33.515999999999998</c:v>
                </c:pt>
                <c:pt idx="2172">
                  <c:v>34.603000000000002</c:v>
                </c:pt>
                <c:pt idx="2174">
                  <c:v>36.204999999999998</c:v>
                </c:pt>
                <c:pt idx="2175">
                  <c:v>35.875</c:v>
                </c:pt>
                <c:pt idx="2176">
                  <c:v>36.622</c:v>
                </c:pt>
                <c:pt idx="2177">
                  <c:v>36.326000000000001</c:v>
                </c:pt>
                <c:pt idx="2178">
                  <c:v>36.139000000000003</c:v>
                </c:pt>
                <c:pt idx="2179">
                  <c:v>36.375999999999998</c:v>
                </c:pt>
                <c:pt idx="2180">
                  <c:v>35.866999999999997</c:v>
                </c:pt>
                <c:pt idx="2181">
                  <c:v>35.591999999999999</c:v>
                </c:pt>
                <c:pt idx="2182">
                  <c:v>36.058999999999997</c:v>
                </c:pt>
                <c:pt idx="2183">
                  <c:v>35.953000000000003</c:v>
                </c:pt>
                <c:pt idx="2184">
                  <c:v>36.436999999999998</c:v>
                </c:pt>
                <c:pt idx="2185">
                  <c:v>36.716000000000001</c:v>
                </c:pt>
                <c:pt idx="2186">
                  <c:v>37.380000000000003</c:v>
                </c:pt>
                <c:pt idx="2187">
                  <c:v>38.453000000000003</c:v>
                </c:pt>
                <c:pt idx="2188">
                  <c:v>39.639000000000003</c:v>
                </c:pt>
                <c:pt idx="2189">
                  <c:v>40.15</c:v>
                </c:pt>
                <c:pt idx="2190">
                  <c:v>39.054000000000002</c:v>
                </c:pt>
                <c:pt idx="2191">
                  <c:v>39.945999999999998</c:v>
                </c:pt>
                <c:pt idx="2192">
                  <c:v>38.947000000000003</c:v>
                </c:pt>
                <c:pt idx="2193">
                  <c:v>39.170999999999999</c:v>
                </c:pt>
                <c:pt idx="2194">
                  <c:v>39.616999999999997</c:v>
                </c:pt>
                <c:pt idx="2195">
                  <c:v>38.604999999999997</c:v>
                </c:pt>
                <c:pt idx="2196">
                  <c:v>39.441000000000003</c:v>
                </c:pt>
                <c:pt idx="2197">
                  <c:v>37.881999999999998</c:v>
                </c:pt>
                <c:pt idx="2198">
                  <c:v>37.154000000000003</c:v>
                </c:pt>
                <c:pt idx="2199">
                  <c:v>37.271000000000001</c:v>
                </c:pt>
                <c:pt idx="2200">
                  <c:v>36.954000000000001</c:v>
                </c:pt>
                <c:pt idx="2201">
                  <c:v>37.970999999999997</c:v>
                </c:pt>
                <c:pt idx="2202">
                  <c:v>37.744999999999997</c:v>
                </c:pt>
                <c:pt idx="2203">
                  <c:v>38.341999999999999</c:v>
                </c:pt>
                <c:pt idx="2204">
                  <c:v>38.680999999999997</c:v>
                </c:pt>
                <c:pt idx="2205">
                  <c:v>38.497</c:v>
                </c:pt>
                <c:pt idx="2206">
                  <c:v>37.771999999999998</c:v>
                </c:pt>
                <c:pt idx="2207">
                  <c:v>38.362000000000002</c:v>
                </c:pt>
                <c:pt idx="2208">
                  <c:v>39.161999999999999</c:v>
                </c:pt>
                <c:pt idx="2209">
                  <c:v>38.93</c:v>
                </c:pt>
                <c:pt idx="2210">
                  <c:v>38.463000000000001</c:v>
                </c:pt>
                <c:pt idx="2211">
                  <c:v>38.433</c:v>
                </c:pt>
                <c:pt idx="2212">
                  <c:v>38.841000000000001</c:v>
                </c:pt>
                <c:pt idx="2213">
                  <c:v>38.136000000000003</c:v>
                </c:pt>
                <c:pt idx="2214">
                  <c:v>38.798000000000002</c:v>
                </c:pt>
                <c:pt idx="2215">
                  <c:v>38.862000000000002</c:v>
                </c:pt>
                <c:pt idx="2216">
                  <c:v>38.411999999999999</c:v>
                </c:pt>
                <c:pt idx="2217">
                  <c:v>39.020000000000003</c:v>
                </c:pt>
                <c:pt idx="2218">
                  <c:v>38.561</c:v>
                </c:pt>
                <c:pt idx="2219">
                  <c:v>38.834000000000003</c:v>
                </c:pt>
                <c:pt idx="2220">
                  <c:v>38.534999999999997</c:v>
                </c:pt>
                <c:pt idx="2221">
                  <c:v>38.091000000000001</c:v>
                </c:pt>
                <c:pt idx="2222">
                  <c:v>37.226999999999997</c:v>
                </c:pt>
                <c:pt idx="2223">
                  <c:v>36.863999999999997</c:v>
                </c:pt>
                <c:pt idx="2224">
                  <c:v>37.292999999999999</c:v>
                </c:pt>
                <c:pt idx="2225">
                  <c:v>37.674999999999997</c:v>
                </c:pt>
                <c:pt idx="2226">
                  <c:v>37.383000000000003</c:v>
                </c:pt>
                <c:pt idx="2227">
                  <c:v>38.210999999999999</c:v>
                </c:pt>
                <c:pt idx="2228">
                  <c:v>37.521000000000001</c:v>
                </c:pt>
                <c:pt idx="2229">
                  <c:v>37.941000000000003</c:v>
                </c:pt>
                <c:pt idx="2230">
                  <c:v>37.646999999999998</c:v>
                </c:pt>
                <c:pt idx="2231">
                  <c:v>37.36</c:v>
                </c:pt>
                <c:pt idx="2232">
                  <c:v>37.28</c:v>
                </c:pt>
                <c:pt idx="2233">
                  <c:v>38.145000000000003</c:v>
                </c:pt>
                <c:pt idx="2234">
                  <c:v>37.777999999999999</c:v>
                </c:pt>
                <c:pt idx="2235">
                  <c:v>38.234000000000002</c:v>
                </c:pt>
                <c:pt idx="2236">
                  <c:v>39.145000000000003</c:v>
                </c:pt>
                <c:pt idx="2237">
                  <c:v>39.436</c:v>
                </c:pt>
                <c:pt idx="2238">
                  <c:v>40.036999999999999</c:v>
                </c:pt>
                <c:pt idx="2239">
                  <c:v>40.759</c:v>
                </c:pt>
                <c:pt idx="2240">
                  <c:v>40.506999999999998</c:v>
                </c:pt>
                <c:pt idx="2241">
                  <c:v>39.505000000000003</c:v>
                </c:pt>
                <c:pt idx="2242">
                  <c:v>39.99</c:v>
                </c:pt>
                <c:pt idx="2243">
                  <c:v>41.31</c:v>
                </c:pt>
                <c:pt idx="2244">
                  <c:v>42.478999999999999</c:v>
                </c:pt>
                <c:pt idx="2245">
                  <c:v>42.899000000000001</c:v>
                </c:pt>
                <c:pt idx="2246">
                  <c:v>42.55</c:v>
                </c:pt>
                <c:pt idx="2247">
                  <c:v>42.612000000000002</c:v>
                </c:pt>
                <c:pt idx="2248">
                  <c:v>42.609000000000002</c:v>
                </c:pt>
                <c:pt idx="2249">
                  <c:v>43.14</c:v>
                </c:pt>
                <c:pt idx="2250">
                  <c:v>43.292999999999999</c:v>
                </c:pt>
                <c:pt idx="2251">
                  <c:v>43.067999999999998</c:v>
                </c:pt>
                <c:pt idx="2252">
                  <c:v>41.439</c:v>
                </c:pt>
                <c:pt idx="2253">
                  <c:v>40.734000000000002</c:v>
                </c:pt>
                <c:pt idx="2254">
                  <c:v>40.613999999999997</c:v>
                </c:pt>
                <c:pt idx="2255">
                  <c:v>40.9</c:v>
                </c:pt>
                <c:pt idx="2256">
                  <c:v>41.582999999999998</c:v>
                </c:pt>
                <c:pt idx="2257">
                  <c:v>41.988</c:v>
                </c:pt>
                <c:pt idx="2258">
                  <c:v>41.765999999999998</c:v>
                </c:pt>
                <c:pt idx="2259">
                  <c:v>41.485999999999997</c:v>
                </c:pt>
                <c:pt idx="2260">
                  <c:v>41.825000000000003</c:v>
                </c:pt>
                <c:pt idx="2261">
                  <c:v>41.256999999999998</c:v>
                </c:pt>
                <c:pt idx="2262">
                  <c:v>40.235999999999997</c:v>
                </c:pt>
                <c:pt idx="2263">
                  <c:v>39.247999999999998</c:v>
                </c:pt>
                <c:pt idx="2264">
                  <c:v>39.481999999999999</c:v>
                </c:pt>
                <c:pt idx="2265">
                  <c:v>39.509</c:v>
                </c:pt>
                <c:pt idx="2266">
                  <c:v>39.951000000000001</c:v>
                </c:pt>
                <c:pt idx="2267">
                  <c:v>38.459000000000003</c:v>
                </c:pt>
                <c:pt idx="2268">
                  <c:v>38.563000000000002</c:v>
                </c:pt>
                <c:pt idx="2269">
                  <c:v>37.875</c:v>
                </c:pt>
                <c:pt idx="2270">
                  <c:v>38.106999999999999</c:v>
                </c:pt>
                <c:pt idx="2271">
                  <c:v>36.9</c:v>
                </c:pt>
                <c:pt idx="2272">
                  <c:v>38.293999999999997</c:v>
                </c:pt>
                <c:pt idx="2273">
                  <c:v>38.378999999999998</c:v>
                </c:pt>
                <c:pt idx="2274">
                  <c:v>35.723999999999997</c:v>
                </c:pt>
                <c:pt idx="2275">
                  <c:v>36.713000000000001</c:v>
                </c:pt>
                <c:pt idx="2276">
                  <c:v>37.843000000000004</c:v>
                </c:pt>
                <c:pt idx="2277">
                  <c:v>37.256</c:v>
                </c:pt>
                <c:pt idx="2278">
                  <c:v>38.542999999999999</c:v>
                </c:pt>
                <c:pt idx="2279">
                  <c:v>38.924999999999997</c:v>
                </c:pt>
                <c:pt idx="2280">
                  <c:v>39.054000000000002</c:v>
                </c:pt>
                <c:pt idx="2281">
                  <c:v>39.475999999999999</c:v>
                </c:pt>
                <c:pt idx="2282">
                  <c:v>39.662999999999997</c:v>
                </c:pt>
                <c:pt idx="2283">
                  <c:v>39.58</c:v>
                </c:pt>
                <c:pt idx="2284">
                  <c:v>40.281999999999996</c:v>
                </c:pt>
                <c:pt idx="2285">
                  <c:v>41.064999999999998</c:v>
                </c:pt>
                <c:pt idx="2286">
                  <c:v>40.753</c:v>
                </c:pt>
                <c:pt idx="2287">
                  <c:v>39.329000000000001</c:v>
                </c:pt>
                <c:pt idx="2288">
                  <c:v>39.06</c:v>
                </c:pt>
                <c:pt idx="2289">
                  <c:v>40.637999999999998</c:v>
                </c:pt>
                <c:pt idx="2290">
                  <c:v>40.302999999999997</c:v>
                </c:pt>
                <c:pt idx="2291">
                  <c:v>40.942</c:v>
                </c:pt>
                <c:pt idx="2292">
                  <c:v>40.380000000000003</c:v>
                </c:pt>
                <c:pt idx="2293">
                  <c:v>39.950000000000003</c:v>
                </c:pt>
                <c:pt idx="2294">
                  <c:v>40.076000000000001</c:v>
                </c:pt>
                <c:pt idx="2295">
                  <c:v>39.68</c:v>
                </c:pt>
                <c:pt idx="2296">
                  <c:v>40.32</c:v>
                </c:pt>
                <c:pt idx="2297">
                  <c:v>40.956000000000003</c:v>
                </c:pt>
                <c:pt idx="2298">
                  <c:v>41.472000000000001</c:v>
                </c:pt>
                <c:pt idx="2299">
                  <c:v>42.103999999999999</c:v>
                </c:pt>
                <c:pt idx="2300">
                  <c:v>42.966000000000001</c:v>
                </c:pt>
                <c:pt idx="2301">
                  <c:v>42.387999999999998</c:v>
                </c:pt>
                <c:pt idx="2302">
                  <c:v>42.598999999999997</c:v>
                </c:pt>
                <c:pt idx="2303">
                  <c:v>41.201000000000001</c:v>
                </c:pt>
                <c:pt idx="2304">
                  <c:v>40.752000000000002</c:v>
                </c:pt>
                <c:pt idx="2305">
                  <c:v>39.268000000000001</c:v>
                </c:pt>
                <c:pt idx="2306">
                  <c:v>40.313000000000002</c:v>
                </c:pt>
                <c:pt idx="2307">
                  <c:v>40.42</c:v>
                </c:pt>
                <c:pt idx="2308">
                  <c:v>40.234999999999999</c:v>
                </c:pt>
                <c:pt idx="2309">
                  <c:v>41.09</c:v>
                </c:pt>
                <c:pt idx="2310">
                  <c:v>41.582000000000001</c:v>
                </c:pt>
                <c:pt idx="2311">
                  <c:v>42.975000000000001</c:v>
                </c:pt>
                <c:pt idx="2312">
                  <c:v>43.457999999999998</c:v>
                </c:pt>
                <c:pt idx="2313">
                  <c:v>42.97</c:v>
                </c:pt>
                <c:pt idx="2314">
                  <c:v>45.008000000000003</c:v>
                </c:pt>
                <c:pt idx="2315">
                  <c:v>45.357999999999997</c:v>
                </c:pt>
                <c:pt idx="2316">
                  <c:v>45.851999999999997</c:v>
                </c:pt>
                <c:pt idx="2317">
                  <c:v>44.887</c:v>
                </c:pt>
                <c:pt idx="2318">
                  <c:v>45.646999999999998</c:v>
                </c:pt>
                <c:pt idx="2319">
                  <c:v>47.28</c:v>
                </c:pt>
                <c:pt idx="2320">
                  <c:v>46.212000000000003</c:v>
                </c:pt>
                <c:pt idx="2321">
                  <c:v>46.764000000000003</c:v>
                </c:pt>
                <c:pt idx="2322">
                  <c:v>46.606000000000002</c:v>
                </c:pt>
                <c:pt idx="2323">
                  <c:v>46.241</c:v>
                </c:pt>
                <c:pt idx="2324">
                  <c:v>45.893999999999998</c:v>
                </c:pt>
                <c:pt idx="2325">
                  <c:v>46.764000000000003</c:v>
                </c:pt>
                <c:pt idx="2326">
                  <c:v>47.85</c:v>
                </c:pt>
                <c:pt idx="2327">
                  <c:v>47.209000000000003</c:v>
                </c:pt>
                <c:pt idx="2328">
                  <c:v>46.070999999999998</c:v>
                </c:pt>
                <c:pt idx="2329">
                  <c:v>45.637</c:v>
                </c:pt>
                <c:pt idx="2330">
                  <c:v>45.529000000000003</c:v>
                </c:pt>
                <c:pt idx="2331">
                  <c:v>44.286000000000001</c:v>
                </c:pt>
                <c:pt idx="2332">
                  <c:v>44.868000000000002</c:v>
                </c:pt>
                <c:pt idx="2333">
                  <c:v>44.362000000000002</c:v>
                </c:pt>
                <c:pt idx="2334">
                  <c:v>42.908999999999999</c:v>
                </c:pt>
                <c:pt idx="2335">
                  <c:v>41.472000000000001</c:v>
                </c:pt>
                <c:pt idx="2336">
                  <c:v>40.841000000000001</c:v>
                </c:pt>
                <c:pt idx="2337">
                  <c:v>42.648000000000003</c:v>
                </c:pt>
                <c:pt idx="2338">
                  <c:v>41.936999999999998</c:v>
                </c:pt>
                <c:pt idx="2339">
                  <c:v>43.722000000000001</c:v>
                </c:pt>
                <c:pt idx="2340">
                  <c:v>44.616</c:v>
                </c:pt>
                <c:pt idx="2341">
                  <c:v>45.87</c:v>
                </c:pt>
                <c:pt idx="2342">
                  <c:v>46.411999999999999</c:v>
                </c:pt>
                <c:pt idx="2345">
                  <c:v>47.88</c:v>
                </c:pt>
                <c:pt idx="2346">
                  <c:v>39.514000000000003</c:v>
                </c:pt>
                <c:pt idx="2347">
                  <c:v>40.314999999999998</c:v>
                </c:pt>
                <c:pt idx="2349">
                  <c:v>41.145000000000003</c:v>
                </c:pt>
                <c:pt idx="2350">
                  <c:v>40.936999999999998</c:v>
                </c:pt>
                <c:pt idx="2351">
                  <c:v>40.36</c:v>
                </c:pt>
                <c:pt idx="2352">
                  <c:v>40.83</c:v>
                </c:pt>
                <c:pt idx="2353">
                  <c:v>39.590000000000003</c:v>
                </c:pt>
                <c:pt idx="2354">
                  <c:v>39.591000000000001</c:v>
                </c:pt>
                <c:pt idx="2355">
                  <c:v>39.912999999999997</c:v>
                </c:pt>
                <c:pt idx="2356">
                  <c:v>41.661999999999999</c:v>
                </c:pt>
                <c:pt idx="2357">
                  <c:v>40.799999999999997</c:v>
                </c:pt>
                <c:pt idx="2358">
                  <c:v>40.54</c:v>
                </c:pt>
                <c:pt idx="2359">
                  <c:v>40.588999999999999</c:v>
                </c:pt>
                <c:pt idx="2360">
                  <c:v>41.103999999999999</c:v>
                </c:pt>
                <c:pt idx="2361">
                  <c:v>41.036999999999999</c:v>
                </c:pt>
                <c:pt idx="2362">
                  <c:v>41.244999999999997</c:v>
                </c:pt>
                <c:pt idx="2363">
                  <c:v>40.204999999999998</c:v>
                </c:pt>
                <c:pt idx="2364">
                  <c:v>40.482999999999997</c:v>
                </c:pt>
                <c:pt idx="2365">
                  <c:v>40.673999999999999</c:v>
                </c:pt>
                <c:pt idx="2366">
                  <c:v>39.905999999999999</c:v>
                </c:pt>
                <c:pt idx="2367">
                  <c:v>40.036000000000001</c:v>
                </c:pt>
                <c:pt idx="2368">
                  <c:v>41.213999999999999</c:v>
                </c:pt>
                <c:pt idx="2369">
                  <c:v>40.847000000000001</c:v>
                </c:pt>
                <c:pt idx="2370">
                  <c:v>42.1</c:v>
                </c:pt>
                <c:pt idx="2371">
                  <c:v>42.49</c:v>
                </c:pt>
                <c:pt idx="2372">
                  <c:v>42.328000000000003</c:v>
                </c:pt>
                <c:pt idx="2373">
                  <c:v>43.271000000000001</c:v>
                </c:pt>
                <c:pt idx="2374">
                  <c:v>44.033000000000001</c:v>
                </c:pt>
                <c:pt idx="2375">
                  <c:v>44.872</c:v>
                </c:pt>
                <c:pt idx="2376">
                  <c:v>45.904000000000003</c:v>
                </c:pt>
                <c:pt idx="2377">
                  <c:v>46.112000000000002</c:v>
                </c:pt>
                <c:pt idx="2378">
                  <c:v>45.694000000000003</c:v>
                </c:pt>
                <c:pt idx="2379">
                  <c:v>42.210999999999999</c:v>
                </c:pt>
                <c:pt idx="2380">
                  <c:v>41.304000000000002</c:v>
                </c:pt>
                <c:pt idx="2381">
                  <c:v>39.252000000000002</c:v>
                </c:pt>
                <c:pt idx="2382">
                  <c:v>40.279000000000003</c:v>
                </c:pt>
                <c:pt idx="2383">
                  <c:v>39.780999999999999</c:v>
                </c:pt>
                <c:pt idx="2384">
                  <c:v>39.697000000000003</c:v>
                </c:pt>
                <c:pt idx="2385">
                  <c:v>39.756999999999998</c:v>
                </c:pt>
                <c:pt idx="2386">
                  <c:v>39.479999999999997</c:v>
                </c:pt>
                <c:pt idx="2387">
                  <c:v>37.591999999999999</c:v>
                </c:pt>
                <c:pt idx="2388">
                  <c:v>36.630000000000003</c:v>
                </c:pt>
                <c:pt idx="2389">
                  <c:v>38.456000000000003</c:v>
                </c:pt>
                <c:pt idx="2390">
                  <c:v>38.225999999999999</c:v>
                </c:pt>
                <c:pt idx="2391">
                  <c:v>38.616</c:v>
                </c:pt>
                <c:pt idx="2392">
                  <c:v>36.793999999999997</c:v>
                </c:pt>
                <c:pt idx="2393">
                  <c:v>35.436</c:v>
                </c:pt>
                <c:pt idx="2394">
                  <c:v>33.863999999999997</c:v>
                </c:pt>
                <c:pt idx="2395">
                  <c:v>35.17</c:v>
                </c:pt>
                <c:pt idx="2396">
                  <c:v>36.253999999999998</c:v>
                </c:pt>
                <c:pt idx="2397">
                  <c:v>36.994</c:v>
                </c:pt>
                <c:pt idx="2398">
                  <c:v>36.356999999999999</c:v>
                </c:pt>
                <c:pt idx="2399">
                  <c:v>35.999000000000002</c:v>
                </c:pt>
                <c:pt idx="2400">
                  <c:v>35.619</c:v>
                </c:pt>
                <c:pt idx="2401">
                  <c:v>35.094000000000001</c:v>
                </c:pt>
                <c:pt idx="2402">
                  <c:v>34.920999999999999</c:v>
                </c:pt>
                <c:pt idx="2403">
                  <c:v>36.808999999999997</c:v>
                </c:pt>
                <c:pt idx="2404">
                  <c:v>36.981999999999999</c:v>
                </c:pt>
                <c:pt idx="2405">
                  <c:v>37.271000000000001</c:v>
                </c:pt>
                <c:pt idx="2406">
                  <c:v>37.576000000000001</c:v>
                </c:pt>
                <c:pt idx="2407">
                  <c:v>36.712000000000003</c:v>
                </c:pt>
                <c:pt idx="2408">
                  <c:v>36.613</c:v>
                </c:pt>
                <c:pt idx="2409">
                  <c:v>36.841999999999999</c:v>
                </c:pt>
                <c:pt idx="2410">
                  <c:v>36.613</c:v>
                </c:pt>
                <c:pt idx="2411">
                  <c:v>37.253</c:v>
                </c:pt>
                <c:pt idx="2412">
                  <c:v>38.363</c:v>
                </c:pt>
                <c:pt idx="2413">
                  <c:v>37.991999999999997</c:v>
                </c:pt>
                <c:pt idx="2414">
                  <c:v>36.354999999999997</c:v>
                </c:pt>
                <c:pt idx="2415">
                  <c:v>34.805999999999997</c:v>
                </c:pt>
                <c:pt idx="2416">
                  <c:v>35.627000000000002</c:v>
                </c:pt>
                <c:pt idx="2417">
                  <c:v>35.399000000000001</c:v>
                </c:pt>
                <c:pt idx="2418">
                  <c:v>34.023000000000003</c:v>
                </c:pt>
                <c:pt idx="2419">
                  <c:v>33.884</c:v>
                </c:pt>
                <c:pt idx="2420">
                  <c:v>33.935000000000002</c:v>
                </c:pt>
                <c:pt idx="2421">
                  <c:v>34.454999999999998</c:v>
                </c:pt>
                <c:pt idx="2422">
                  <c:v>34.648000000000003</c:v>
                </c:pt>
                <c:pt idx="2423">
                  <c:v>34.738999999999997</c:v>
                </c:pt>
                <c:pt idx="2424">
                  <c:v>35.097000000000001</c:v>
                </c:pt>
                <c:pt idx="2427">
                  <c:v>33.874000000000002</c:v>
                </c:pt>
                <c:pt idx="2428">
                  <c:v>33.875999999999998</c:v>
                </c:pt>
                <c:pt idx="2429">
                  <c:v>33.523000000000003</c:v>
                </c:pt>
                <c:pt idx="2430">
                  <c:v>32.46</c:v>
                </c:pt>
                <c:pt idx="2431">
                  <c:v>32.594999999999999</c:v>
                </c:pt>
                <c:pt idx="2432">
                  <c:v>32.493000000000002</c:v>
                </c:pt>
                <c:pt idx="2433">
                  <c:v>33.128999999999998</c:v>
                </c:pt>
                <c:pt idx="2434">
                  <c:v>33.128999999999998</c:v>
                </c:pt>
                <c:pt idx="2435">
                  <c:v>33.688000000000002</c:v>
                </c:pt>
                <c:pt idx="2436">
                  <c:v>33.817</c:v>
                </c:pt>
                <c:pt idx="2437">
                  <c:v>35.067999999999998</c:v>
                </c:pt>
                <c:pt idx="2438">
                  <c:v>34.968000000000004</c:v>
                </c:pt>
                <c:pt idx="2439">
                  <c:v>35.414999999999999</c:v>
                </c:pt>
                <c:pt idx="2440">
                  <c:v>35.076000000000001</c:v>
                </c:pt>
                <c:pt idx="2441">
                  <c:v>35.665999999999997</c:v>
                </c:pt>
                <c:pt idx="2442">
                  <c:v>35.915999999999997</c:v>
                </c:pt>
                <c:pt idx="2443">
                  <c:v>35.396999999999998</c:v>
                </c:pt>
                <c:pt idx="2444">
                  <c:v>35.615000000000002</c:v>
                </c:pt>
                <c:pt idx="2445">
                  <c:v>35.595999999999997</c:v>
                </c:pt>
                <c:pt idx="2446">
                  <c:v>35.551000000000002</c:v>
                </c:pt>
                <c:pt idx="2447">
                  <c:v>36.523000000000003</c:v>
                </c:pt>
                <c:pt idx="2448">
                  <c:v>36.612000000000002</c:v>
                </c:pt>
                <c:pt idx="2449">
                  <c:v>36.542000000000002</c:v>
                </c:pt>
                <c:pt idx="2450">
                  <c:v>36.659999999999997</c:v>
                </c:pt>
                <c:pt idx="2451">
                  <c:v>37.162999999999997</c:v>
                </c:pt>
                <c:pt idx="2452">
                  <c:v>36.921999999999997</c:v>
                </c:pt>
                <c:pt idx="2453">
                  <c:v>36.835999999999999</c:v>
                </c:pt>
                <c:pt idx="2454">
                  <c:v>35.822000000000003</c:v>
                </c:pt>
                <c:pt idx="2455">
                  <c:v>34.856999999999999</c:v>
                </c:pt>
                <c:pt idx="2456">
                  <c:v>35.293999999999997</c:v>
                </c:pt>
                <c:pt idx="2457">
                  <c:v>35.878</c:v>
                </c:pt>
                <c:pt idx="2458">
                  <c:v>35.68</c:v>
                </c:pt>
                <c:pt idx="2459">
                  <c:v>36.183999999999997</c:v>
                </c:pt>
                <c:pt idx="2460">
                  <c:v>36.146999999999998</c:v>
                </c:pt>
                <c:pt idx="2461">
                  <c:v>35.725000000000001</c:v>
                </c:pt>
                <c:pt idx="2462">
                  <c:v>34.994999999999997</c:v>
                </c:pt>
                <c:pt idx="2463">
                  <c:v>35.878999999999998</c:v>
                </c:pt>
                <c:pt idx="2464">
                  <c:v>36.222000000000001</c:v>
                </c:pt>
                <c:pt idx="2465">
                  <c:v>37.354999999999997</c:v>
                </c:pt>
                <c:pt idx="2466">
                  <c:v>37.499000000000002</c:v>
                </c:pt>
                <c:pt idx="2467">
                  <c:v>38.372999999999998</c:v>
                </c:pt>
                <c:pt idx="2468">
                  <c:v>38.064</c:v>
                </c:pt>
                <c:pt idx="2469">
                  <c:v>39.720999999999997</c:v>
                </c:pt>
                <c:pt idx="2470">
                  <c:v>39.268999999999998</c:v>
                </c:pt>
                <c:pt idx="2471">
                  <c:v>38.944000000000003</c:v>
                </c:pt>
                <c:pt idx="2472">
                  <c:v>35.924999999999997</c:v>
                </c:pt>
                <c:pt idx="2473">
                  <c:v>36.045000000000002</c:v>
                </c:pt>
                <c:pt idx="2474">
                  <c:v>35.445999999999998</c:v>
                </c:pt>
                <c:pt idx="2475">
                  <c:v>35.073</c:v>
                </c:pt>
                <c:pt idx="2476">
                  <c:v>34.402000000000001</c:v>
                </c:pt>
                <c:pt idx="2477">
                  <c:v>34.716999999999999</c:v>
                </c:pt>
                <c:pt idx="2478">
                  <c:v>34.97</c:v>
                </c:pt>
                <c:pt idx="2479">
                  <c:v>35.057000000000002</c:v>
                </c:pt>
                <c:pt idx="2480">
                  <c:v>34.996000000000002</c:v>
                </c:pt>
                <c:pt idx="2481">
                  <c:v>35.095999999999997</c:v>
                </c:pt>
                <c:pt idx="2482">
                  <c:v>35.365000000000002</c:v>
                </c:pt>
                <c:pt idx="2483">
                  <c:v>35.530999999999999</c:v>
                </c:pt>
                <c:pt idx="2484">
                  <c:v>35.899000000000001</c:v>
                </c:pt>
                <c:pt idx="2485">
                  <c:v>36.006999999999998</c:v>
                </c:pt>
                <c:pt idx="2486">
                  <c:v>36.191000000000003</c:v>
                </c:pt>
                <c:pt idx="2487">
                  <c:v>35.529000000000003</c:v>
                </c:pt>
                <c:pt idx="2488">
                  <c:v>35.597999999999999</c:v>
                </c:pt>
                <c:pt idx="2489">
                  <c:v>35.468000000000004</c:v>
                </c:pt>
                <c:pt idx="2490">
                  <c:v>34.999000000000002</c:v>
                </c:pt>
                <c:pt idx="2491">
                  <c:v>34.405000000000001</c:v>
                </c:pt>
                <c:pt idx="2492">
                  <c:v>34.390999999999998</c:v>
                </c:pt>
                <c:pt idx="2493">
                  <c:v>34.276000000000003</c:v>
                </c:pt>
                <c:pt idx="2494">
                  <c:v>34.305999999999997</c:v>
                </c:pt>
                <c:pt idx="2495">
                  <c:v>34.392000000000003</c:v>
                </c:pt>
                <c:pt idx="2496">
                  <c:v>34.814</c:v>
                </c:pt>
                <c:pt idx="2497">
                  <c:v>35.667000000000002</c:v>
                </c:pt>
                <c:pt idx="2498">
                  <c:v>35.956000000000003</c:v>
                </c:pt>
                <c:pt idx="2499">
                  <c:v>36.101999999999997</c:v>
                </c:pt>
                <c:pt idx="2500">
                  <c:v>35.225000000000001</c:v>
                </c:pt>
                <c:pt idx="2501">
                  <c:v>35.369999999999997</c:v>
                </c:pt>
                <c:pt idx="2502">
                  <c:v>35.372999999999998</c:v>
                </c:pt>
                <c:pt idx="2503">
                  <c:v>34.677999999999997</c:v>
                </c:pt>
                <c:pt idx="2504">
                  <c:v>34.265999999999998</c:v>
                </c:pt>
                <c:pt idx="2505">
                  <c:v>33.798999999999999</c:v>
                </c:pt>
                <c:pt idx="2506">
                  <c:v>34.250999999999998</c:v>
                </c:pt>
                <c:pt idx="2507">
                  <c:v>33.872</c:v>
                </c:pt>
                <c:pt idx="2508">
                  <c:v>33.951000000000001</c:v>
                </c:pt>
                <c:pt idx="2509">
                  <c:v>33.811</c:v>
                </c:pt>
                <c:pt idx="2510">
                  <c:v>32.558999999999997</c:v>
                </c:pt>
                <c:pt idx="2511">
                  <c:v>32.692999999999998</c:v>
                </c:pt>
                <c:pt idx="2512">
                  <c:v>32.72</c:v>
                </c:pt>
                <c:pt idx="2513">
                  <c:v>33.14</c:v>
                </c:pt>
                <c:pt idx="2514">
                  <c:v>33.920999999999999</c:v>
                </c:pt>
                <c:pt idx="2515">
                  <c:v>34.122999999999998</c:v>
                </c:pt>
                <c:pt idx="2516">
                  <c:v>34.341000000000001</c:v>
                </c:pt>
                <c:pt idx="2517">
                  <c:v>33.887</c:v>
                </c:pt>
                <c:pt idx="2518">
                  <c:v>33.292000000000002</c:v>
                </c:pt>
                <c:pt idx="2519">
                  <c:v>32.643999999999998</c:v>
                </c:pt>
                <c:pt idx="2520">
                  <c:v>32.780999999999999</c:v>
                </c:pt>
                <c:pt idx="2521">
                  <c:v>33.127000000000002</c:v>
                </c:pt>
                <c:pt idx="2522">
                  <c:v>32.978000000000002</c:v>
                </c:pt>
                <c:pt idx="2523">
                  <c:v>33.188000000000002</c:v>
                </c:pt>
                <c:pt idx="2524">
                  <c:v>33.411000000000001</c:v>
                </c:pt>
                <c:pt idx="2525">
                  <c:v>32.984999999999999</c:v>
                </c:pt>
                <c:pt idx="2526">
                  <c:v>33.731999999999999</c:v>
                </c:pt>
                <c:pt idx="2527">
                  <c:v>33.645000000000003</c:v>
                </c:pt>
                <c:pt idx="2528">
                  <c:v>33.862000000000002</c:v>
                </c:pt>
                <c:pt idx="2529">
                  <c:v>33.35</c:v>
                </c:pt>
                <c:pt idx="2530">
                  <c:v>33.637</c:v>
                </c:pt>
                <c:pt idx="2531">
                  <c:v>33.374000000000002</c:v>
                </c:pt>
                <c:pt idx="2532">
                  <c:v>33.406999999999996</c:v>
                </c:pt>
                <c:pt idx="2533">
                  <c:v>33.448999999999998</c:v>
                </c:pt>
                <c:pt idx="2534">
                  <c:v>33.743000000000002</c:v>
                </c:pt>
                <c:pt idx="2535">
                  <c:v>33.390999999999998</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2-DC22-435F-AA74-55639328D12B}"/>
            </c:ext>
          </c:extLst>
        </c:ser>
        <c:ser>
          <c:idx val="0"/>
          <c:order val="4"/>
          <c:tx>
            <c:strRef>
              <c:f>Data!$X$3</c:f>
              <c:strCache>
                <c:ptCount val="1"/>
                <c:pt idx="0">
                  <c:v>TGE Y+1</c:v>
                </c:pt>
              </c:strCache>
            </c:strRef>
          </c:tx>
          <c:spPr>
            <a:ln w="12700">
              <a:solidFill>
                <a:schemeClr val="tx1"/>
              </a:solidFill>
            </a:ln>
          </c:spPr>
          <c:marker>
            <c:symbol val="none"/>
          </c:marker>
          <c:cat>
            <c:numRef>
              <c:f>[0]!x</c:f>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numRef>
          </c:cat>
          <c:val>
            <c:numRef>
              <c:f>Data!$X$4:$X$7000</c:f>
              <c:numCache>
                <c:formatCode>0.00</c:formatCode>
                <c:ptCount val="6997"/>
                <c:pt idx="0">
                  <c:v>17.269235246187872</c:v>
                </c:pt>
                <c:pt idx="1">
                  <c:v>17.291802061089964</c:v>
                </c:pt>
                <c:pt idx="2">
                  <c:v>17.176188500023056</c:v>
                </c:pt>
                <c:pt idx="3">
                  <c:v>17.12171355028498</c:v>
                </c:pt>
                <c:pt idx="4">
                  <c:v>17.117386209590332</c:v>
                </c:pt>
                <c:pt idx="5">
                  <c:v>17.023324015946478</c:v>
                </c:pt>
                <c:pt idx="6">
                  <c:v>16.647539478516343</c:v>
                </c:pt>
                <c:pt idx="7">
                  <c:v>16.682774172764507</c:v>
                </c:pt>
                <c:pt idx="8">
                  <c:v>16.322890464212211</c:v>
                </c:pt>
                <c:pt idx="9">
                  <c:v>15.975888871263795</c:v>
                </c:pt>
                <c:pt idx="10">
                  <c:v>15.244585930143927</c:v>
                </c:pt>
                <c:pt idx="11">
                  <c:v>15.575432588320115</c:v>
                </c:pt>
                <c:pt idx="12">
                  <c:v>15.039595543823543</c:v>
                </c:pt>
                <c:pt idx="13">
                  <c:v>14.82544556438155</c:v>
                </c:pt>
                <c:pt idx="14">
                  <c:v>15.690672169017875</c:v>
                </c:pt>
                <c:pt idx="15">
                  <c:v>15.842470351309018</c:v>
                </c:pt>
                <c:pt idx="16">
                  <c:v>15.241867295625473</c:v>
                </c:pt>
                <c:pt idx="17">
                  <c:v>15.880116305077165</c:v>
                </c:pt>
                <c:pt idx="18">
                  <c:v>16.308887591503122</c:v>
                </c:pt>
                <c:pt idx="19">
                  <c:v>16.651650975269156</c:v>
                </c:pt>
                <c:pt idx="20">
                  <c:v>16.540771751001092</c:v>
                </c:pt>
                <c:pt idx="21">
                  <c:v>15.898308932016796</c:v>
                </c:pt>
                <c:pt idx="22">
                  <c:v>16.306670910827158</c:v>
                </c:pt>
                <c:pt idx="23">
                  <c:v>16.035513680014496</c:v>
                </c:pt>
                <c:pt idx="24">
                  <c:v>15.804141931390765</c:v>
                </c:pt>
                <c:pt idx="25">
                  <c:v>15.634018759018758</c:v>
                </c:pt>
                <c:pt idx="26">
                  <c:v>15.652369189310576</c:v>
                </c:pt>
                <c:pt idx="27">
                  <c:v>15.173067804646752</c:v>
                </c:pt>
                <c:pt idx="28">
                  <c:v>15.117455322018658</c:v>
                </c:pt>
                <c:pt idx="29">
                  <c:v>15.382348273594959</c:v>
                </c:pt>
                <c:pt idx="30">
                  <c:v>15.587666401183297</c:v>
                </c:pt>
                <c:pt idx="31">
                  <c:v>15.448685942535517</c:v>
                </c:pt>
                <c:pt idx="32">
                  <c:v>15.252734259532959</c:v>
                </c:pt>
                <c:pt idx="33">
                  <c:v>15.462035283109296</c:v>
                </c:pt>
                <c:pt idx="34">
                  <c:v>15.510427850240994</c:v>
                </c:pt>
                <c:pt idx="35">
                  <c:v>15.534069559638914</c:v>
                </c:pt>
                <c:pt idx="36">
                  <c:v>15.514793441421636</c:v>
                </c:pt>
                <c:pt idx="37">
                  <c:v>15.304487179487179</c:v>
                </c:pt>
                <c:pt idx="38">
                  <c:v>15.316307565223378</c:v>
                </c:pt>
                <c:pt idx="39">
                  <c:v>15.38584951066902</c:v>
                </c:pt>
                <c:pt idx="40">
                  <c:v>15.377902303470133</c:v>
                </c:pt>
                <c:pt idx="41">
                  <c:v>15.528664764884512</c:v>
                </c:pt>
                <c:pt idx="42">
                  <c:v>15.504538420675797</c:v>
                </c:pt>
                <c:pt idx="43">
                  <c:v>15.434135536122199</c:v>
                </c:pt>
                <c:pt idx="44">
                  <c:v>15.392607300348626</c:v>
                </c:pt>
                <c:pt idx="45">
                  <c:v>15.365419718570207</c:v>
                </c:pt>
                <c:pt idx="46">
                  <c:v>15.535528596187175</c:v>
                </c:pt>
                <c:pt idx="47">
                  <c:v>15.641150432223226</c:v>
                </c:pt>
                <c:pt idx="48">
                  <c:v>15.6333729409846</c:v>
                </c:pt>
                <c:pt idx="49">
                  <c:v>15.543284066915705</c:v>
                </c:pt>
                <c:pt idx="50">
                  <c:v>15.575320400588277</c:v>
                </c:pt>
                <c:pt idx="51">
                  <c:v>15.388561169530648</c:v>
                </c:pt>
                <c:pt idx="52">
                  <c:v>15.408037561304418</c:v>
                </c:pt>
                <c:pt idx="53">
                  <c:v>15.465671989742393</c:v>
                </c:pt>
                <c:pt idx="54">
                  <c:v>15.565982404692082</c:v>
                </c:pt>
                <c:pt idx="55">
                  <c:v>15.558582466358235</c:v>
                </c:pt>
                <c:pt idx="56">
                  <c:v>15.547263681592041</c:v>
                </c:pt>
                <c:pt idx="57">
                  <c:v>15.56516223010596</c:v>
                </c:pt>
                <c:pt idx="58">
                  <c:v>15.483313078433206</c:v>
                </c:pt>
                <c:pt idx="59">
                  <c:v>15.541740674955594</c:v>
                </c:pt>
                <c:pt idx="60">
                  <c:v>15.541740674955594</c:v>
                </c:pt>
                <c:pt idx="61">
                  <c:v>15.457197985787566</c:v>
                </c:pt>
                <c:pt idx="62">
                  <c:v>15.386242888711269</c:v>
                </c:pt>
                <c:pt idx="63">
                  <c:v>15.266816986095453</c:v>
                </c:pt>
                <c:pt idx="64">
                  <c:v>15.16258246936852</c:v>
                </c:pt>
                <c:pt idx="65">
                  <c:v>15.037789324515824</c:v>
                </c:pt>
                <c:pt idx="66">
                  <c:v>14.935921598190728</c:v>
                </c:pt>
                <c:pt idx="67">
                  <c:v>14.952153110047847</c:v>
                </c:pt>
                <c:pt idx="68">
                  <c:v>14.883384306492658</c:v>
                </c:pt>
                <c:pt idx="69">
                  <c:v>14.888366353921729</c:v>
                </c:pt>
                <c:pt idx="70">
                  <c:v>14.955717056527936</c:v>
                </c:pt>
                <c:pt idx="71">
                  <c:v>15.057195443002586</c:v>
                </c:pt>
                <c:pt idx="72">
                  <c:v>15.122816020900885</c:v>
                </c:pt>
                <c:pt idx="73">
                  <c:v>15.091179754372906</c:v>
                </c:pt>
                <c:pt idx="74">
                  <c:v>15.041776246887146</c:v>
                </c:pt>
                <c:pt idx="75">
                  <c:v>14.967834831278013</c:v>
                </c:pt>
                <c:pt idx="76">
                  <c:v>14.990587305645292</c:v>
                </c:pt>
                <c:pt idx="77">
                  <c:v>15.281632653061225</c:v>
                </c:pt>
                <c:pt idx="78">
                  <c:v>15.968434489961703</c:v>
                </c:pt>
                <c:pt idx="79">
                  <c:v>16.073645014480761</c:v>
                </c:pt>
                <c:pt idx="80">
                  <c:v>16.415021293070073</c:v>
                </c:pt>
                <c:pt idx="81">
                  <c:v>16.959291308020731</c:v>
                </c:pt>
                <c:pt idx="82">
                  <c:v>17.53039755908739</c:v>
                </c:pt>
                <c:pt idx="83">
                  <c:v>16.841385597082954</c:v>
                </c:pt>
                <c:pt idx="84">
                  <c:v>16.640509496190152</c:v>
                </c:pt>
                <c:pt idx="85">
                  <c:v>16.414573494855475</c:v>
                </c:pt>
                <c:pt idx="86">
                  <c:v>16.410455250433355</c:v>
                </c:pt>
                <c:pt idx="87">
                  <c:v>16.134832483612527</c:v>
                </c:pt>
                <c:pt idx="88">
                  <c:v>16.351675181986707</c:v>
                </c:pt>
                <c:pt idx="89">
                  <c:v>16.403457170007691</c:v>
                </c:pt>
                <c:pt idx="90">
                  <c:v>16.623623759684655</c:v>
                </c:pt>
                <c:pt idx="91">
                  <c:v>16.357095993303318</c:v>
                </c:pt>
                <c:pt idx="92">
                  <c:v>16.494891962752011</c:v>
                </c:pt>
                <c:pt idx="93">
                  <c:v>16.758310139614871</c:v>
                </c:pt>
                <c:pt idx="94">
                  <c:v>16.538050035284208</c:v>
                </c:pt>
                <c:pt idx="95">
                  <c:v>16.601857358525091</c:v>
                </c:pt>
                <c:pt idx="96">
                  <c:v>16.735058801953187</c:v>
                </c:pt>
                <c:pt idx="97">
                  <c:v>16.677680300786147</c:v>
                </c:pt>
                <c:pt idx="98">
                  <c:v>16.549808778000365</c:v>
                </c:pt>
                <c:pt idx="99">
                  <c:v>16.401601701241997</c:v>
                </c:pt>
                <c:pt idx="100">
                  <c:v>16.318434872765796</c:v>
                </c:pt>
                <c:pt idx="101">
                  <c:v>16.411921186708149</c:v>
                </c:pt>
                <c:pt idx="102">
                  <c:v>16.448365569505711</c:v>
                </c:pt>
                <c:pt idx="103">
                  <c:v>16.484537952298904</c:v>
                </c:pt>
                <c:pt idx="104">
                  <c:v>16.738021497540537</c:v>
                </c:pt>
                <c:pt idx="105">
                  <c:v>16.807009558488847</c:v>
                </c:pt>
                <c:pt idx="106">
                  <c:v>17.184543485694746</c:v>
                </c:pt>
                <c:pt idx="107">
                  <c:v>16.940288325981172</c:v>
                </c:pt>
                <c:pt idx="108">
                  <c:v>17.372389130583333</c:v>
                </c:pt>
                <c:pt idx="109">
                  <c:v>17.57141880030095</c:v>
                </c:pt>
                <c:pt idx="110">
                  <c:v>17.493603801169591</c:v>
                </c:pt>
                <c:pt idx="111">
                  <c:v>17.9253092949455</c:v>
                </c:pt>
                <c:pt idx="112">
                  <c:v>18.178032756546681</c:v>
                </c:pt>
                <c:pt idx="113">
                  <c:v>17.767364557604857</c:v>
                </c:pt>
                <c:pt idx="114">
                  <c:v>17.572434676882843</c:v>
                </c:pt>
                <c:pt idx="115">
                  <c:v>17.090511348099536</c:v>
                </c:pt>
                <c:pt idx="116">
                  <c:v>17.120815663628981</c:v>
                </c:pt>
                <c:pt idx="117">
                  <c:v>17.640925678279199</c:v>
                </c:pt>
                <c:pt idx="118">
                  <c:v>17.442121825129242</c:v>
                </c:pt>
                <c:pt idx="119">
                  <c:v>17.702359265006859</c:v>
                </c:pt>
                <c:pt idx="120">
                  <c:v>18.397268070574842</c:v>
                </c:pt>
                <c:pt idx="121">
                  <c:v>18.417403559819054</c:v>
                </c:pt>
                <c:pt idx="122">
                  <c:v>18.969966883635948</c:v>
                </c:pt>
                <c:pt idx="123">
                  <c:v>19.164122925799269</c:v>
                </c:pt>
                <c:pt idx="124">
                  <c:v>18.518518518518519</c:v>
                </c:pt>
                <c:pt idx="125">
                  <c:v>18.041641453192586</c:v>
                </c:pt>
                <c:pt idx="126">
                  <c:v>17.850629320244071</c:v>
                </c:pt>
                <c:pt idx="127">
                  <c:v>17.735704118750142</c:v>
                </c:pt>
                <c:pt idx="128">
                  <c:v>17.886930255624183</c:v>
                </c:pt>
                <c:pt idx="129">
                  <c:v>17.79329481872356</c:v>
                </c:pt>
                <c:pt idx="130">
                  <c:v>18.079631635969665</c:v>
                </c:pt>
                <c:pt idx="131">
                  <c:v>17.956677238680072</c:v>
                </c:pt>
                <c:pt idx="132">
                  <c:v>17.716888829047171</c:v>
                </c:pt>
                <c:pt idx="133">
                  <c:v>17.894974590626763</c:v>
                </c:pt>
                <c:pt idx="134">
                  <c:v>17.859885270337415</c:v>
                </c:pt>
                <c:pt idx="135">
                  <c:v>17.627233657543542</c:v>
                </c:pt>
                <c:pt idx="136">
                  <c:v>17.975594847298002</c:v>
                </c:pt>
                <c:pt idx="137">
                  <c:v>17.859493814549996</c:v>
                </c:pt>
                <c:pt idx="138">
                  <c:v>17.631191204805621</c:v>
                </c:pt>
                <c:pt idx="139">
                  <c:v>17.501530646953444</c:v>
                </c:pt>
                <c:pt idx="140">
                  <c:v>17.920328729597077</c:v>
                </c:pt>
                <c:pt idx="141">
                  <c:v>17.974341969859818</c:v>
                </c:pt>
                <c:pt idx="142">
                  <c:v>18.001279765985647</c:v>
                </c:pt>
                <c:pt idx="143">
                  <c:v>18.351185571729378</c:v>
                </c:pt>
                <c:pt idx="144">
                  <c:v>18.260090921614548</c:v>
                </c:pt>
                <c:pt idx="145">
                  <c:v>18.220202854651429</c:v>
                </c:pt>
                <c:pt idx="146">
                  <c:v>17.926150037818882</c:v>
                </c:pt>
                <c:pt idx="147">
                  <c:v>17.938398920723483</c:v>
                </c:pt>
                <c:pt idx="148">
                  <c:v>17.836190301585848</c:v>
                </c:pt>
                <c:pt idx="149">
                  <c:v>17.650699060279624</c:v>
                </c:pt>
                <c:pt idx="150">
                  <c:v>17.589059986210067</c:v>
                </c:pt>
                <c:pt idx="151">
                  <c:v>17.178141116070396</c:v>
                </c:pt>
                <c:pt idx="152">
                  <c:v>17.099466728495248</c:v>
                </c:pt>
                <c:pt idx="153">
                  <c:v>17.154168607359107</c:v>
                </c:pt>
                <c:pt idx="154">
                  <c:v>17.04442006489111</c:v>
                </c:pt>
                <c:pt idx="155">
                  <c:v>17.085027812835975</c:v>
                </c:pt>
                <c:pt idx="156">
                  <c:v>17.162342684384448</c:v>
                </c:pt>
                <c:pt idx="157">
                  <c:v>17.19613906850342</c:v>
                </c:pt>
                <c:pt idx="158">
                  <c:v>17.073514224016524</c:v>
                </c:pt>
                <c:pt idx="159">
                  <c:v>17.037835810398988</c:v>
                </c:pt>
                <c:pt idx="160">
                  <c:v>17.023070617168287</c:v>
                </c:pt>
                <c:pt idx="161">
                  <c:v>16.999250515270752</c:v>
                </c:pt>
                <c:pt idx="162">
                  <c:v>17.18833756729671</c:v>
                </c:pt>
                <c:pt idx="163">
                  <c:v>17.3628421665696</c:v>
                </c:pt>
                <c:pt idx="164">
                  <c:v>17.256698920729438</c:v>
                </c:pt>
                <c:pt idx="165">
                  <c:v>17.034333666519444</c:v>
                </c:pt>
                <c:pt idx="166">
                  <c:v>16.899318276677644</c:v>
                </c:pt>
                <c:pt idx="167">
                  <c:v>16.845186923488001</c:v>
                </c:pt>
                <c:pt idx="168">
                  <c:v>16.696426500939175</c:v>
                </c:pt>
                <c:pt idx="169">
                  <c:v>16.677458144482472</c:v>
                </c:pt>
                <c:pt idx="170">
                  <c:v>16.819042341967954</c:v>
                </c:pt>
                <c:pt idx="171">
                  <c:v>16.875402891610644</c:v>
                </c:pt>
                <c:pt idx="172">
                  <c:v>16.768887970045711</c:v>
                </c:pt>
                <c:pt idx="173">
                  <c:v>16.588383549089244</c:v>
                </c:pt>
                <c:pt idx="174">
                  <c:v>16.559639294985654</c:v>
                </c:pt>
                <c:pt idx="175">
                  <c:v>16.719873222939299</c:v>
                </c:pt>
                <c:pt idx="176">
                  <c:v>16.469991702774962</c:v>
                </c:pt>
                <c:pt idx="177">
                  <c:v>16.377992868059092</c:v>
                </c:pt>
                <c:pt idx="178">
                  <c:v>16.4025705867341</c:v>
                </c:pt>
                <c:pt idx="179">
                  <c:v>16.334063905871496</c:v>
                </c:pt>
                <c:pt idx="180">
                  <c:v>16.094173909044926</c:v>
                </c:pt>
                <c:pt idx="181">
                  <c:v>16.215097290583742</c:v>
                </c:pt>
                <c:pt idx="182">
                  <c:v>16.296637494242283</c:v>
                </c:pt>
                <c:pt idx="183">
                  <c:v>16.363804503629723</c:v>
                </c:pt>
                <c:pt idx="184">
                  <c:v>16.489447957930828</c:v>
                </c:pt>
                <c:pt idx="185">
                  <c:v>16.598718695398951</c:v>
                </c:pt>
                <c:pt idx="186">
                  <c:v>16.672484002326936</c:v>
                </c:pt>
                <c:pt idx="187">
                  <c:v>16.672492135616917</c:v>
                </c:pt>
                <c:pt idx="188">
                  <c:v>17.093717912816203</c:v>
                </c:pt>
                <c:pt idx="189">
                  <c:v>17.126594975390141</c:v>
                </c:pt>
                <c:pt idx="190">
                  <c:v>17.098385410616796</c:v>
                </c:pt>
                <c:pt idx="191">
                  <c:v>17.021475039056124</c:v>
                </c:pt>
                <c:pt idx="192">
                  <c:v>16.921175949455623</c:v>
                </c:pt>
                <c:pt idx="193">
                  <c:v>17.392313944038083</c:v>
                </c:pt>
                <c:pt idx="194">
                  <c:v>17.017040192628265</c:v>
                </c:pt>
                <c:pt idx="195">
                  <c:v>17.469079728879883</c:v>
                </c:pt>
                <c:pt idx="196">
                  <c:v>17.37469722377492</c:v>
                </c:pt>
                <c:pt idx="197">
                  <c:v>17.731305745092104</c:v>
                </c:pt>
                <c:pt idx="198">
                  <c:v>17.953317182258665</c:v>
                </c:pt>
                <c:pt idx="199">
                  <c:v>18.022563240137341</c:v>
                </c:pt>
                <c:pt idx="200">
                  <c:v>17.813689544849488</c:v>
                </c:pt>
                <c:pt idx="201">
                  <c:v>17.507960292189548</c:v>
                </c:pt>
                <c:pt idx="202">
                  <c:v>17.445432121748034</c:v>
                </c:pt>
                <c:pt idx="203">
                  <c:v>17.608089260808924</c:v>
                </c:pt>
                <c:pt idx="204">
                  <c:v>17.782426778242677</c:v>
                </c:pt>
                <c:pt idx="205">
                  <c:v>17.82075275525057</c:v>
                </c:pt>
                <c:pt idx="206">
                  <c:v>17.89551685809559</c:v>
                </c:pt>
                <c:pt idx="207">
                  <c:v>18.024548402037979</c:v>
                </c:pt>
                <c:pt idx="208">
                  <c:v>18.27549558708008</c:v>
                </c:pt>
                <c:pt idx="209">
                  <c:v>17.988023398302929</c:v>
                </c:pt>
                <c:pt idx="210">
                  <c:v>18.482138720289118</c:v>
                </c:pt>
                <c:pt idx="211">
                  <c:v>18.500534361786162</c:v>
                </c:pt>
                <c:pt idx="212">
                  <c:v>18.360504104520754</c:v>
                </c:pt>
                <c:pt idx="213">
                  <c:v>18.594659521389634</c:v>
                </c:pt>
                <c:pt idx="214">
                  <c:v>18.542037084074167</c:v>
                </c:pt>
                <c:pt idx="215">
                  <c:v>18.485142566662045</c:v>
                </c:pt>
                <c:pt idx="216">
                  <c:v>18.56794708135082</c:v>
                </c:pt>
                <c:pt idx="217">
                  <c:v>18.989712172003237</c:v>
                </c:pt>
                <c:pt idx="218">
                  <c:v>19.191404621868198</c:v>
                </c:pt>
                <c:pt idx="219">
                  <c:v>18.745947948504213</c:v>
                </c:pt>
                <c:pt idx="220">
                  <c:v>18.759382000415695</c:v>
                </c:pt>
                <c:pt idx="221">
                  <c:v>18.291245985721876</c:v>
                </c:pt>
                <c:pt idx="222">
                  <c:v>18.364524753388032</c:v>
                </c:pt>
                <c:pt idx="223">
                  <c:v>18.417913187115719</c:v>
                </c:pt>
                <c:pt idx="224">
                  <c:v>18.211928041559855</c:v>
                </c:pt>
                <c:pt idx="225">
                  <c:v>17.948252383113935</c:v>
                </c:pt>
                <c:pt idx="226">
                  <c:v>17.900327720646402</c:v>
                </c:pt>
                <c:pt idx="227">
                  <c:v>18.018139670965272</c:v>
                </c:pt>
                <c:pt idx="228">
                  <c:v>17.757829373650107</c:v>
                </c:pt>
                <c:pt idx="229">
                  <c:v>18.166062706790608</c:v>
                </c:pt>
                <c:pt idx="230">
                  <c:v>18.055837678019273</c:v>
                </c:pt>
                <c:pt idx="231">
                  <c:v>18.126908720732949</c:v>
                </c:pt>
                <c:pt idx="232">
                  <c:v>18.387915024686325</c:v>
                </c:pt>
                <c:pt idx="233">
                  <c:v>18.440742331427021</c:v>
                </c:pt>
                <c:pt idx="234">
                  <c:v>18.443086671192578</c:v>
                </c:pt>
                <c:pt idx="235">
                  <c:v>18.502511653165588</c:v>
                </c:pt>
                <c:pt idx="236">
                  <c:v>18.533149732499606</c:v>
                </c:pt>
                <c:pt idx="237">
                  <c:v>18.425016298361172</c:v>
                </c:pt>
                <c:pt idx="238">
                  <c:v>18.383472110305309</c:v>
                </c:pt>
                <c:pt idx="239">
                  <c:v>18.328432682883363</c:v>
                </c:pt>
                <c:pt idx="240">
                  <c:v>18.175758249083437</c:v>
                </c:pt>
                <c:pt idx="241">
                  <c:v>17.66413577489951</c:v>
                </c:pt>
                <c:pt idx="242">
                  <c:v>17.626467931345982</c:v>
                </c:pt>
                <c:pt idx="243">
                  <c:v>17.299057027391108</c:v>
                </c:pt>
                <c:pt idx="244">
                  <c:v>17.939892923021549</c:v>
                </c:pt>
                <c:pt idx="245">
                  <c:v>18.133842353469571</c:v>
                </c:pt>
                <c:pt idx="246">
                  <c:v>18.331758246703568</c:v>
                </c:pt>
                <c:pt idx="247">
                  <c:v>18.213143552092248</c:v>
                </c:pt>
                <c:pt idx="248">
                  <c:v>18.503937007874015</c:v>
                </c:pt>
                <c:pt idx="249">
                  <c:v>18.4841628959276</c:v>
                </c:pt>
                <c:pt idx="250">
                  <c:v>18.703241895261844</c:v>
                </c:pt>
                <c:pt idx="251">
                  <c:v>18.943190837963488</c:v>
                </c:pt>
                <c:pt idx="252">
                  <c:v>18.941971779864797</c:v>
                </c:pt>
                <c:pt idx="253">
                  <c:v>19.106041364296082</c:v>
                </c:pt>
                <c:pt idx="254">
                  <c:v>19.195881899405869</c:v>
                </c:pt>
                <c:pt idx="255">
                  <c:v>19.195881899405869</c:v>
                </c:pt>
                <c:pt idx="256">
                  <c:v>19.448854615559085</c:v>
                </c:pt>
                <c:pt idx="257">
                  <c:v>19.689742890887619</c:v>
                </c:pt>
                <c:pt idx="258">
                  <c:v>19.800185768333296</c:v>
                </c:pt>
                <c:pt idx="259">
                  <c:v>20.236718590572071</c:v>
                </c:pt>
                <c:pt idx="260">
                  <c:v>20.911996011150649</c:v>
                </c:pt>
                <c:pt idx="261">
                  <c:v>20.940501661583284</c:v>
                </c:pt>
                <c:pt idx="262">
                  <c:v>20.786696514230893</c:v>
                </c:pt>
                <c:pt idx="263">
                  <c:v>20.432692307692307</c:v>
                </c:pt>
                <c:pt idx="264">
                  <c:v>20.492744305657606</c:v>
                </c:pt>
                <c:pt idx="265">
                  <c:v>19.983096146378234</c:v>
                </c:pt>
                <c:pt idx="266">
                  <c:v>20.184808215731572</c:v>
                </c:pt>
                <c:pt idx="267">
                  <c:v>20.227444340205476</c:v>
                </c:pt>
                <c:pt idx="268">
                  <c:v>20.69690391865646</c:v>
                </c:pt>
                <c:pt idx="269">
                  <c:v>20.519444889000663</c:v>
                </c:pt>
                <c:pt idx="270">
                  <c:v>20.295456104644515</c:v>
                </c:pt>
                <c:pt idx="271">
                  <c:v>20.483830361842859</c:v>
                </c:pt>
                <c:pt idx="272">
                  <c:v>20.607698120119984</c:v>
                </c:pt>
                <c:pt idx="273">
                  <c:v>20.58406512989389</c:v>
                </c:pt>
                <c:pt idx="274">
                  <c:v>20.725874733975605</c:v>
                </c:pt>
                <c:pt idx="275">
                  <c:v>20.803312061117591</c:v>
                </c:pt>
                <c:pt idx="276">
                  <c:v>20.670097198399084</c:v>
                </c:pt>
                <c:pt idx="277">
                  <c:v>20.379917967049334</c:v>
                </c:pt>
                <c:pt idx="278">
                  <c:v>20.260158858063772</c:v>
                </c:pt>
                <c:pt idx="279">
                  <c:v>20.161290322580644</c:v>
                </c:pt>
                <c:pt idx="280">
                  <c:v>20.256291849457401</c:v>
                </c:pt>
                <c:pt idx="281">
                  <c:v>20.439880663290086</c:v>
                </c:pt>
                <c:pt idx="282">
                  <c:v>20.513592367897004</c:v>
                </c:pt>
                <c:pt idx="283">
                  <c:v>20.547468134011282</c:v>
                </c:pt>
                <c:pt idx="284">
                  <c:v>20.478451084427068</c:v>
                </c:pt>
                <c:pt idx="285">
                  <c:v>20.398905698318796</c:v>
                </c:pt>
                <c:pt idx="286">
                  <c:v>20.088300220750551</c:v>
                </c:pt>
                <c:pt idx="287">
                  <c:v>20.061227329653509</c:v>
                </c:pt>
                <c:pt idx="288">
                  <c:v>20.187488397995175</c:v>
                </c:pt>
                <c:pt idx="289">
                  <c:v>20.226759481293506</c:v>
                </c:pt>
                <c:pt idx="290">
                  <c:v>20.140482648306559</c:v>
                </c:pt>
                <c:pt idx="291">
                  <c:v>19.994420161815306</c:v>
                </c:pt>
                <c:pt idx="292">
                  <c:v>20.109264210159246</c:v>
                </c:pt>
                <c:pt idx="293">
                  <c:v>20.24272744117102</c:v>
                </c:pt>
                <c:pt idx="294">
                  <c:v>19.801408613324096</c:v>
                </c:pt>
                <c:pt idx="295">
                  <c:v>19.944041067381953</c:v>
                </c:pt>
                <c:pt idx="296">
                  <c:v>20.318595578673602</c:v>
                </c:pt>
                <c:pt idx="297">
                  <c:v>19.98278549328867</c:v>
                </c:pt>
                <c:pt idx="298">
                  <c:v>20.136954503249768</c:v>
                </c:pt>
                <c:pt idx="299">
                  <c:v>20.096504048066439</c:v>
                </c:pt>
                <c:pt idx="300">
                  <c:v>19.857235561323815</c:v>
                </c:pt>
                <c:pt idx="301">
                  <c:v>19.762213775841289</c:v>
                </c:pt>
                <c:pt idx="302">
                  <c:v>19.425950928814192</c:v>
                </c:pt>
                <c:pt idx="303">
                  <c:v>19.452271721664609</c:v>
                </c:pt>
                <c:pt idx="304">
                  <c:v>19.299183853791241</c:v>
                </c:pt>
                <c:pt idx="305">
                  <c:v>19.029495718363464</c:v>
                </c:pt>
                <c:pt idx="306">
                  <c:v>19.210679048171794</c:v>
                </c:pt>
                <c:pt idx="307">
                  <c:v>19.128217018316718</c:v>
                </c:pt>
                <c:pt idx="308">
                  <c:v>18.917792036320677</c:v>
                </c:pt>
                <c:pt idx="309">
                  <c:v>19.082734228715413</c:v>
                </c:pt>
                <c:pt idx="310">
                  <c:v>18.65086683880487</c:v>
                </c:pt>
                <c:pt idx="311">
                  <c:v>18.764026746257606</c:v>
                </c:pt>
                <c:pt idx="312">
                  <c:v>18.747396194972922</c:v>
                </c:pt>
                <c:pt idx="313">
                  <c:v>18.750872620654349</c:v>
                </c:pt>
                <c:pt idx="314">
                  <c:v>18.705504629845052</c:v>
                </c:pt>
                <c:pt idx="315">
                  <c:v>18.666510976179357</c:v>
                </c:pt>
                <c:pt idx="316">
                  <c:v>18.591066904382096</c:v>
                </c:pt>
                <c:pt idx="317">
                  <c:v>18.320254110612854</c:v>
                </c:pt>
                <c:pt idx="318">
                  <c:v>18.404591776970832</c:v>
                </c:pt>
                <c:pt idx="319">
                  <c:v>18.327673029628762</c:v>
                </c:pt>
                <c:pt idx="320">
                  <c:v>18.174995895968667</c:v>
                </c:pt>
                <c:pt idx="321">
                  <c:v>18.130445020014129</c:v>
                </c:pt>
                <c:pt idx="322">
                  <c:v>18.429309490669748</c:v>
                </c:pt>
                <c:pt idx="323">
                  <c:v>18.587360594795538</c:v>
                </c:pt>
                <c:pt idx="324">
                  <c:v>19.323317165503372</c:v>
                </c:pt>
                <c:pt idx="325">
                  <c:v>19.276709477518391</c:v>
                </c:pt>
                <c:pt idx="326">
                  <c:v>19.109252777712527</c:v>
                </c:pt>
                <c:pt idx="327">
                  <c:v>19.142148174406238</c:v>
                </c:pt>
                <c:pt idx="328">
                  <c:v>19.095834023325683</c:v>
                </c:pt>
                <c:pt idx="329">
                  <c:v>19.172051409500817</c:v>
                </c:pt>
                <c:pt idx="330">
                  <c:v>18.900132400226973</c:v>
                </c:pt>
                <c:pt idx="331">
                  <c:v>18.769745838638187</c:v>
                </c:pt>
                <c:pt idx="332">
                  <c:v>19.025538425326587</c:v>
                </c:pt>
                <c:pt idx="333">
                  <c:v>18.963486454652532</c:v>
                </c:pt>
                <c:pt idx="334">
                  <c:v>18.904593639575971</c:v>
                </c:pt>
                <c:pt idx="335">
                  <c:v>18.904593639575971</c:v>
                </c:pt>
                <c:pt idx="336">
                  <c:v>18.943417604985484</c:v>
                </c:pt>
                <c:pt idx="337">
                  <c:v>19.240757353982719</c:v>
                </c:pt>
                <c:pt idx="338">
                  <c:v>19.078144078144078</c:v>
                </c:pt>
                <c:pt idx="339">
                  <c:v>19.05118543309851</c:v>
                </c:pt>
                <c:pt idx="340">
                  <c:v>19.160773220179159</c:v>
                </c:pt>
                <c:pt idx="341">
                  <c:v>18.870200837413954</c:v>
                </c:pt>
                <c:pt idx="342">
                  <c:v>18.71878033190502</c:v>
                </c:pt>
                <c:pt idx="343">
                  <c:v>18.822247489103656</c:v>
                </c:pt>
                <c:pt idx="344">
                  <c:v>18.822247489103656</c:v>
                </c:pt>
                <c:pt idx="345">
                  <c:v>18.816312997347481</c:v>
                </c:pt>
                <c:pt idx="346">
                  <c:v>18.948393841475006</c:v>
                </c:pt>
                <c:pt idx="347">
                  <c:v>19.02750936463627</c:v>
                </c:pt>
                <c:pt idx="348">
                  <c:v>18.837722943928561</c:v>
                </c:pt>
                <c:pt idx="349">
                  <c:v>18.554525407251084</c:v>
                </c:pt>
                <c:pt idx="350">
                  <c:v>18.452310109257098</c:v>
                </c:pt>
                <c:pt idx="351">
                  <c:v>18.473343912085831</c:v>
                </c:pt>
                <c:pt idx="352">
                  <c:v>18.492176386913229</c:v>
                </c:pt>
                <c:pt idx="353">
                  <c:v>18.379811561952557</c:v>
                </c:pt>
                <c:pt idx="354">
                  <c:v>18.261797486364713</c:v>
                </c:pt>
                <c:pt idx="355">
                  <c:v>18.591555988500559</c:v>
                </c:pt>
                <c:pt idx="356">
                  <c:v>18.483231707317074</c:v>
                </c:pt>
                <c:pt idx="357">
                  <c:v>18.477559892039075</c:v>
                </c:pt>
                <c:pt idx="358">
                  <c:v>18.440992612237167</c:v>
                </c:pt>
                <c:pt idx="359">
                  <c:v>18.628734674443518</c:v>
                </c:pt>
                <c:pt idx="360">
                  <c:v>18.594223292866172</c:v>
                </c:pt>
                <c:pt idx="361">
                  <c:v>18.656503096712719</c:v>
                </c:pt>
                <c:pt idx="362">
                  <c:v>18.838225810304056</c:v>
                </c:pt>
                <c:pt idx="363">
                  <c:v>18.629914100447444</c:v>
                </c:pt>
                <c:pt idx="364">
                  <c:v>18.575185273726991</c:v>
                </c:pt>
                <c:pt idx="365">
                  <c:v>18.585065913821566</c:v>
                </c:pt>
                <c:pt idx="366">
                  <c:v>18.797892720306514</c:v>
                </c:pt>
                <c:pt idx="367">
                  <c:v>18.687667817414653</c:v>
                </c:pt>
                <c:pt idx="368">
                  <c:v>18.431747549605547</c:v>
                </c:pt>
                <c:pt idx="369">
                  <c:v>18.318425760286225</c:v>
                </c:pt>
                <c:pt idx="370">
                  <c:v>18.523830010994789</c:v>
                </c:pt>
                <c:pt idx="371">
                  <c:v>18.455896361211661</c:v>
                </c:pt>
                <c:pt idx="372">
                  <c:v>18.490683081621455</c:v>
                </c:pt>
                <c:pt idx="373">
                  <c:v>18.423867823606322</c:v>
                </c:pt>
                <c:pt idx="374">
                  <c:v>18.781471493687803</c:v>
                </c:pt>
                <c:pt idx="375">
                  <c:v>18.487314733048521</c:v>
                </c:pt>
                <c:pt idx="376">
                  <c:v>18.406619610835559</c:v>
                </c:pt>
                <c:pt idx="377">
                  <c:v>18.385874615769534</c:v>
                </c:pt>
                <c:pt idx="378">
                  <c:v>18.318218508143012</c:v>
                </c:pt>
                <c:pt idx="379">
                  <c:v>18.205954864403566</c:v>
                </c:pt>
                <c:pt idx="380">
                  <c:v>18.231454005934719</c:v>
                </c:pt>
                <c:pt idx="381">
                  <c:v>18.224365338249893</c:v>
                </c:pt>
                <c:pt idx="382">
                  <c:v>18.244901812688823</c:v>
                </c:pt>
                <c:pt idx="383">
                  <c:v>18.128861846139333</c:v>
                </c:pt>
                <c:pt idx="384">
                  <c:v>18.147448015122873</c:v>
                </c:pt>
                <c:pt idx="385">
                  <c:v>18.286311389759664</c:v>
                </c:pt>
                <c:pt idx="386">
                  <c:v>18.26765675784679</c:v>
                </c:pt>
                <c:pt idx="387">
                  <c:v>18.171091445427727</c:v>
                </c:pt>
                <c:pt idx="388">
                  <c:v>18.352985478594459</c:v>
                </c:pt>
                <c:pt idx="389">
                  <c:v>18.291961475661989</c:v>
                </c:pt>
                <c:pt idx="390">
                  <c:v>18.29299964585055</c:v>
                </c:pt>
                <c:pt idx="391">
                  <c:v>18.498090793381419</c:v>
                </c:pt>
                <c:pt idx="392">
                  <c:v>18.347738030756187</c:v>
                </c:pt>
                <c:pt idx="393">
                  <c:v>18.315363246857196</c:v>
                </c:pt>
                <c:pt idx="394">
                  <c:v>18.323803222910069</c:v>
                </c:pt>
                <c:pt idx="395">
                  <c:v>18.29475673122343</c:v>
                </c:pt>
                <c:pt idx="396">
                  <c:v>18.205369759773905</c:v>
                </c:pt>
                <c:pt idx="397">
                  <c:v>18.261709546696824</c:v>
                </c:pt>
                <c:pt idx="398">
                  <c:v>18.302938675233865</c:v>
                </c:pt>
                <c:pt idx="399">
                  <c:v>18.422175851275728</c:v>
                </c:pt>
                <c:pt idx="400">
                  <c:v>18.657319391634982</c:v>
                </c:pt>
                <c:pt idx="401">
                  <c:v>18.644269433010539</c:v>
                </c:pt>
                <c:pt idx="402">
                  <c:v>18.584280865003443</c:v>
                </c:pt>
                <c:pt idx="403">
                  <c:v>18.719714964370546</c:v>
                </c:pt>
                <c:pt idx="404">
                  <c:v>18.544046832216033</c:v>
                </c:pt>
                <c:pt idx="405">
                  <c:v>18.411620448971892</c:v>
                </c:pt>
                <c:pt idx="406">
                  <c:v>18.310587019332409</c:v>
                </c:pt>
                <c:pt idx="407">
                  <c:v>18.522516602914603</c:v>
                </c:pt>
                <c:pt idx="408">
                  <c:v>18.788933029312897</c:v>
                </c:pt>
                <c:pt idx="409">
                  <c:v>18.788977007977785</c:v>
                </c:pt>
                <c:pt idx="410">
                  <c:v>18.812510295813428</c:v>
                </c:pt>
                <c:pt idx="411">
                  <c:v>18.546625002936825</c:v>
                </c:pt>
                <c:pt idx="412">
                  <c:v>18.45322049835449</c:v>
                </c:pt>
                <c:pt idx="413">
                  <c:v>18.471053002868832</c:v>
                </c:pt>
                <c:pt idx="414">
                  <c:v>18.582881395897193</c:v>
                </c:pt>
                <c:pt idx="415">
                  <c:v>18.669739874876523</c:v>
                </c:pt>
                <c:pt idx="416">
                  <c:v>18.771443342576489</c:v>
                </c:pt>
                <c:pt idx="417">
                  <c:v>18.879775017576751</c:v>
                </c:pt>
                <c:pt idx="418">
                  <c:v>18.966687735561955</c:v>
                </c:pt>
                <c:pt idx="419">
                  <c:v>19.023969408692409</c:v>
                </c:pt>
                <c:pt idx="420">
                  <c:v>19.090994020926757</c:v>
                </c:pt>
                <c:pt idx="421">
                  <c:v>19.102147647869881</c:v>
                </c:pt>
                <c:pt idx="422">
                  <c:v>19.013310252871413</c:v>
                </c:pt>
                <c:pt idx="423">
                  <c:v>19.189665296535527</c:v>
                </c:pt>
                <c:pt idx="424">
                  <c:v>19.038942229074685</c:v>
                </c:pt>
                <c:pt idx="425">
                  <c:v>19.079039730450653</c:v>
                </c:pt>
                <c:pt idx="426">
                  <c:v>18.896258582838993</c:v>
                </c:pt>
                <c:pt idx="427">
                  <c:v>18.911034353995518</c:v>
                </c:pt>
                <c:pt idx="428">
                  <c:v>19.05552696823689</c:v>
                </c:pt>
                <c:pt idx="429">
                  <c:v>19.017324757030845</c:v>
                </c:pt>
                <c:pt idx="430">
                  <c:v>18.940372466593082</c:v>
                </c:pt>
                <c:pt idx="431">
                  <c:v>18.874777392445402</c:v>
                </c:pt>
                <c:pt idx="432">
                  <c:v>19.064275318090051</c:v>
                </c:pt>
                <c:pt idx="433">
                  <c:v>18.900004696820254</c:v>
                </c:pt>
                <c:pt idx="434">
                  <c:v>18.983162759986794</c:v>
                </c:pt>
                <c:pt idx="435">
                  <c:v>18.971371975663821</c:v>
                </c:pt>
                <c:pt idx="436">
                  <c:v>19.263001345577301</c:v>
                </c:pt>
                <c:pt idx="437">
                  <c:v>19.615701992219734</c:v>
                </c:pt>
                <c:pt idx="438">
                  <c:v>19.574387858506352</c:v>
                </c:pt>
                <c:pt idx="439">
                  <c:v>19.650162223162646</c:v>
                </c:pt>
                <c:pt idx="440">
                  <c:v>19.917530631479735</c:v>
                </c:pt>
                <c:pt idx="441">
                  <c:v>19.972267268325929</c:v>
                </c:pt>
                <c:pt idx="442">
                  <c:v>19.856068040562644</c:v>
                </c:pt>
                <c:pt idx="443">
                  <c:v>20.122307027985901</c:v>
                </c:pt>
                <c:pt idx="444">
                  <c:v>19.931713477233927</c:v>
                </c:pt>
                <c:pt idx="445">
                  <c:v>19.725305475235519</c:v>
                </c:pt>
                <c:pt idx="446">
                  <c:v>19.728876942853805</c:v>
                </c:pt>
                <c:pt idx="447">
                  <c:v>19.724599055501006</c:v>
                </c:pt>
                <c:pt idx="448">
                  <c:v>19.67760775610326</c:v>
                </c:pt>
                <c:pt idx="449">
                  <c:v>19.668635170603675</c:v>
                </c:pt>
                <c:pt idx="450">
                  <c:v>19.730090672664652</c:v>
                </c:pt>
                <c:pt idx="451">
                  <c:v>19.797309919671214</c:v>
                </c:pt>
                <c:pt idx="452">
                  <c:v>19.768982266948662</c:v>
                </c:pt>
                <c:pt idx="453">
                  <c:v>19.975882380223553</c:v>
                </c:pt>
                <c:pt idx="454">
                  <c:v>19.829468890850798</c:v>
                </c:pt>
                <c:pt idx="455">
                  <c:v>19.795047760363534</c:v>
                </c:pt>
                <c:pt idx="456">
                  <c:v>19.662660665398356</c:v>
                </c:pt>
                <c:pt idx="457">
                  <c:v>19.794745293337368</c:v>
                </c:pt>
                <c:pt idx="458">
                  <c:v>19.786046511627905</c:v>
                </c:pt>
                <c:pt idx="459">
                  <c:v>19.749529496503172</c:v>
                </c:pt>
                <c:pt idx="460">
                  <c:v>19.766928987626809</c:v>
                </c:pt>
                <c:pt idx="461">
                  <c:v>19.736321073350261</c:v>
                </c:pt>
                <c:pt idx="462">
                  <c:v>19.763832816036967</c:v>
                </c:pt>
                <c:pt idx="463">
                  <c:v>19.693423824011234</c:v>
                </c:pt>
                <c:pt idx="464">
                  <c:v>19.887204793796265</c:v>
                </c:pt>
                <c:pt idx="465">
                  <c:v>19.915994147906932</c:v>
                </c:pt>
                <c:pt idx="466">
                  <c:v>19.927656153955269</c:v>
                </c:pt>
                <c:pt idx="467">
                  <c:v>19.923362584857014</c:v>
                </c:pt>
                <c:pt idx="468">
                  <c:v>19.897622192866578</c:v>
                </c:pt>
                <c:pt idx="469">
                  <c:v>19.727120364468995</c:v>
                </c:pt>
                <c:pt idx="470">
                  <c:v>19.732172431741827</c:v>
                </c:pt>
                <c:pt idx="471">
                  <c:v>19.574086739145816</c:v>
                </c:pt>
                <c:pt idx="472">
                  <c:v>19.796954314720811</c:v>
                </c:pt>
                <c:pt idx="473">
                  <c:v>19.834710743801654</c:v>
                </c:pt>
                <c:pt idx="474">
                  <c:v>19.817719372615514</c:v>
                </c:pt>
                <c:pt idx="475">
                  <c:v>20.032051282051281</c:v>
                </c:pt>
                <c:pt idx="476">
                  <c:v>20.028275212064091</c:v>
                </c:pt>
                <c:pt idx="477">
                  <c:v>20.076526997023951</c:v>
                </c:pt>
                <c:pt idx="478">
                  <c:v>20.110439871625449</c:v>
                </c:pt>
                <c:pt idx="479">
                  <c:v>19.937238987329824</c:v>
                </c:pt>
                <c:pt idx="480">
                  <c:v>20.189586870401811</c:v>
                </c:pt>
                <c:pt idx="481">
                  <c:v>20.492499292386075</c:v>
                </c:pt>
                <c:pt idx="482">
                  <c:v>20.486053706809003</c:v>
                </c:pt>
                <c:pt idx="483">
                  <c:v>20.663108676144144</c:v>
                </c:pt>
                <c:pt idx="484">
                  <c:v>20.695849484731021</c:v>
                </c:pt>
                <c:pt idx="485">
                  <c:v>20.798602092139131</c:v>
                </c:pt>
                <c:pt idx="486">
                  <c:v>20.646044217927844</c:v>
                </c:pt>
                <c:pt idx="487">
                  <c:v>20.4388670449462</c:v>
                </c:pt>
                <c:pt idx="488">
                  <c:v>20.562116202172888</c:v>
                </c:pt>
                <c:pt idx="489">
                  <c:v>20.492655046998252</c:v>
                </c:pt>
                <c:pt idx="490">
                  <c:v>20.609297818534188</c:v>
                </c:pt>
                <c:pt idx="491">
                  <c:v>20.855994324899502</c:v>
                </c:pt>
                <c:pt idx="492">
                  <c:v>20.794686276835488</c:v>
                </c:pt>
                <c:pt idx="493">
                  <c:v>20.78387617510208</c:v>
                </c:pt>
                <c:pt idx="494">
                  <c:v>21.043007433090313</c:v>
                </c:pt>
                <c:pt idx="495">
                  <c:v>21.130040154917197</c:v>
                </c:pt>
                <c:pt idx="496">
                  <c:v>20.918015640970786</c:v>
                </c:pt>
                <c:pt idx="497">
                  <c:v>20.877969813836117</c:v>
                </c:pt>
                <c:pt idx="498">
                  <c:v>20.903348826123228</c:v>
                </c:pt>
                <c:pt idx="499">
                  <c:v>21.068622564029528</c:v>
                </c:pt>
                <c:pt idx="500">
                  <c:v>21.270166087660019</c:v>
                </c:pt>
                <c:pt idx="501">
                  <c:v>21.156592099000477</c:v>
                </c:pt>
                <c:pt idx="502">
                  <c:v>20.763134165440654</c:v>
                </c:pt>
                <c:pt idx="503">
                  <c:v>20.793277789646087</c:v>
                </c:pt>
                <c:pt idx="504">
                  <c:v>20.821037601142312</c:v>
                </c:pt>
                <c:pt idx="505">
                  <c:v>20.62189232269883</c:v>
                </c:pt>
                <c:pt idx="506">
                  <c:v>21.406145942346114</c:v>
                </c:pt>
                <c:pt idx="507">
                  <c:v>20.7018459640298</c:v>
                </c:pt>
                <c:pt idx="508">
                  <c:v>20.376598768356228</c:v>
                </c:pt>
                <c:pt idx="509">
                  <c:v>20.750824104157278</c:v>
                </c:pt>
                <c:pt idx="510">
                  <c:v>20.770144996434514</c:v>
                </c:pt>
                <c:pt idx="511">
                  <c:v>20.836806134355726</c:v>
                </c:pt>
                <c:pt idx="512">
                  <c:v>20.813015865464667</c:v>
                </c:pt>
                <c:pt idx="513">
                  <c:v>20.834325444068764</c:v>
                </c:pt>
                <c:pt idx="514">
                  <c:v>20.667063728409769</c:v>
                </c:pt>
                <c:pt idx="515">
                  <c:v>20.667063728409769</c:v>
                </c:pt>
                <c:pt idx="516">
                  <c:v>20.667063728409769</c:v>
                </c:pt>
                <c:pt idx="517">
                  <c:v>20.532900391557636</c:v>
                </c:pt>
                <c:pt idx="518">
                  <c:v>20.689820130118637</c:v>
                </c:pt>
                <c:pt idx="519">
                  <c:v>20.708642566435241</c:v>
                </c:pt>
                <c:pt idx="520">
                  <c:v>20.828345702657408</c:v>
                </c:pt>
                <c:pt idx="521">
                  <c:v>20.70472942137247</c:v>
                </c:pt>
                <c:pt idx="522">
                  <c:v>20.563238259867472</c:v>
                </c:pt>
                <c:pt idx="523">
                  <c:v>20.755625075201539</c:v>
                </c:pt>
                <c:pt idx="524">
                  <c:v>20.5756365211532</c:v>
                </c:pt>
                <c:pt idx="525">
                  <c:v>20.601012889134243</c:v>
                </c:pt>
                <c:pt idx="526">
                  <c:v>20.815887067831081</c:v>
                </c:pt>
                <c:pt idx="527">
                  <c:v>21.04558281915148</c:v>
                </c:pt>
                <c:pt idx="528">
                  <c:v>21.03147062342946</c:v>
                </c:pt>
                <c:pt idx="529">
                  <c:v>20.972148986146397</c:v>
                </c:pt>
                <c:pt idx="530">
                  <c:v>20.810344000383822</c:v>
                </c:pt>
                <c:pt idx="531">
                  <c:v>20.669815165535923</c:v>
                </c:pt>
                <c:pt idx="532">
                  <c:v>20.276652362572818</c:v>
                </c:pt>
                <c:pt idx="533">
                  <c:v>20.280811232449299</c:v>
                </c:pt>
                <c:pt idx="534">
                  <c:v>20.256016876018794</c:v>
                </c:pt>
                <c:pt idx="535">
                  <c:v>20.231615795909558</c:v>
                </c:pt>
                <c:pt idx="536">
                  <c:v>20.260936300844204</c:v>
                </c:pt>
                <c:pt idx="537">
                  <c:v>20.210283184563192</c:v>
                </c:pt>
                <c:pt idx="538">
                  <c:v>20.164460199184933</c:v>
                </c:pt>
                <c:pt idx="539">
                  <c:v>20.158369948336631</c:v>
                </c:pt>
                <c:pt idx="540">
                  <c:v>19.78955497634907</c:v>
                </c:pt>
                <c:pt idx="541">
                  <c:v>19.735096142247098</c:v>
                </c:pt>
                <c:pt idx="542">
                  <c:v>19.637134664963977</c:v>
                </c:pt>
                <c:pt idx="543">
                  <c:v>19.79876272777604</c:v>
                </c:pt>
                <c:pt idx="544">
                  <c:v>19.720276353482102</c:v>
                </c:pt>
                <c:pt idx="545">
                  <c:v>19.398821690513405</c:v>
                </c:pt>
                <c:pt idx="546">
                  <c:v>19.24647007972337</c:v>
                </c:pt>
                <c:pt idx="547">
                  <c:v>19.439836518812356</c:v>
                </c:pt>
                <c:pt idx="548">
                  <c:v>19.330855018587361</c:v>
                </c:pt>
                <c:pt idx="549">
                  <c:v>19.249218433047751</c:v>
                </c:pt>
                <c:pt idx="550">
                  <c:v>19.282360831656607</c:v>
                </c:pt>
                <c:pt idx="551">
                  <c:v>19.29106531677078</c:v>
                </c:pt>
                <c:pt idx="552">
                  <c:v>19.207075912653707</c:v>
                </c:pt>
                <c:pt idx="553">
                  <c:v>19.322450158913608</c:v>
                </c:pt>
                <c:pt idx="554">
                  <c:v>19.29946871168594</c:v>
                </c:pt>
                <c:pt idx="555">
                  <c:v>19.633381572600097</c:v>
                </c:pt>
                <c:pt idx="556">
                  <c:v>19.64212506330335</c:v>
                </c:pt>
                <c:pt idx="557">
                  <c:v>19.692707206232416</c:v>
                </c:pt>
                <c:pt idx="558">
                  <c:v>19.754178722590211</c:v>
                </c:pt>
                <c:pt idx="559">
                  <c:v>19.85706748525109</c:v>
                </c:pt>
                <c:pt idx="560">
                  <c:v>19.48441247002398</c:v>
                </c:pt>
                <c:pt idx="561">
                  <c:v>19.452843772498198</c:v>
                </c:pt>
                <c:pt idx="562">
                  <c:v>19.506474234699983</c:v>
                </c:pt>
                <c:pt idx="563">
                  <c:v>19.432298759945525</c:v>
                </c:pt>
                <c:pt idx="564">
                  <c:v>19.421132939156973</c:v>
                </c:pt>
                <c:pt idx="565">
                  <c:v>19.380085423178791</c:v>
                </c:pt>
                <c:pt idx="566">
                  <c:v>19.49061341623819</c:v>
                </c:pt>
                <c:pt idx="567">
                  <c:v>19.583204177495887</c:v>
                </c:pt>
                <c:pt idx="568">
                  <c:v>19.504305218590932</c:v>
                </c:pt>
                <c:pt idx="569">
                  <c:v>19.629682517016516</c:v>
                </c:pt>
                <c:pt idx="570">
                  <c:v>19.815295265751075</c:v>
                </c:pt>
                <c:pt idx="571">
                  <c:v>19.611101878012299</c:v>
                </c:pt>
                <c:pt idx="572">
                  <c:v>19.517883064036361</c:v>
                </c:pt>
                <c:pt idx="573">
                  <c:v>19.448269312948103</c:v>
                </c:pt>
                <c:pt idx="574">
                  <c:v>19.365470798852346</c:v>
                </c:pt>
                <c:pt idx="575">
                  <c:v>19.480211519764769</c:v>
                </c:pt>
                <c:pt idx="576">
                  <c:v>19.620597487995838</c:v>
                </c:pt>
                <c:pt idx="577">
                  <c:v>19.703049759229536</c:v>
                </c:pt>
                <c:pt idx="578">
                  <c:v>19.750337541748586</c:v>
                </c:pt>
                <c:pt idx="579">
                  <c:v>19.670152855993564</c:v>
                </c:pt>
                <c:pt idx="580">
                  <c:v>19.621749408983451</c:v>
                </c:pt>
                <c:pt idx="581">
                  <c:v>19.764906626220494</c:v>
                </c:pt>
                <c:pt idx="582">
                  <c:v>20.048963681308233</c:v>
                </c:pt>
                <c:pt idx="583">
                  <c:v>20.139647556167766</c:v>
                </c:pt>
                <c:pt idx="584">
                  <c:v>20.14677243148245</c:v>
                </c:pt>
                <c:pt idx="585">
                  <c:v>20.14677243148245</c:v>
                </c:pt>
                <c:pt idx="586">
                  <c:v>19.899256302421175</c:v>
                </c:pt>
                <c:pt idx="587">
                  <c:v>19.983347210657787</c:v>
                </c:pt>
                <c:pt idx="588">
                  <c:v>19.916272210461216</c:v>
                </c:pt>
                <c:pt idx="589">
                  <c:v>19.936641021365791</c:v>
                </c:pt>
                <c:pt idx="590">
                  <c:v>20.077707856598018</c:v>
                </c:pt>
                <c:pt idx="591">
                  <c:v>20.152635344621988</c:v>
                </c:pt>
                <c:pt idx="592">
                  <c:v>20.496242395323868</c:v>
                </c:pt>
                <c:pt idx="593">
                  <c:v>20.552528438963769</c:v>
                </c:pt>
                <c:pt idx="594">
                  <c:v>20.795919833345305</c:v>
                </c:pt>
                <c:pt idx="595">
                  <c:v>20.803805222571889</c:v>
                </c:pt>
                <c:pt idx="596">
                  <c:v>20.720157684726697</c:v>
                </c:pt>
                <c:pt idx="597">
                  <c:v>20.624985010912056</c:v>
                </c:pt>
                <c:pt idx="598">
                  <c:v>20.725326420890937</c:v>
                </c:pt>
                <c:pt idx="599">
                  <c:v>20.994793291263768</c:v>
                </c:pt>
                <c:pt idx="600">
                  <c:v>20.946220132241663</c:v>
                </c:pt>
                <c:pt idx="601">
                  <c:v>20.997237832174491</c:v>
                </c:pt>
                <c:pt idx="602">
                  <c:v>20.944106436874126</c:v>
                </c:pt>
                <c:pt idx="603">
                  <c:v>21.239376770538243</c:v>
                </c:pt>
                <c:pt idx="604">
                  <c:v>21.47245084319632</c:v>
                </c:pt>
                <c:pt idx="605">
                  <c:v>21.725345447662313</c:v>
                </c:pt>
                <c:pt idx="606">
                  <c:v>21.725345447662313</c:v>
                </c:pt>
                <c:pt idx="607">
                  <c:v>21.354227575722138</c:v>
                </c:pt>
                <c:pt idx="608">
                  <c:v>21.417847424228206</c:v>
                </c:pt>
                <c:pt idx="609">
                  <c:v>21.625179230425687</c:v>
                </c:pt>
                <c:pt idx="610">
                  <c:v>21.863318992876788</c:v>
                </c:pt>
                <c:pt idx="611">
                  <c:v>22.092914563469808</c:v>
                </c:pt>
                <c:pt idx="612">
                  <c:v>22.592366841710426</c:v>
                </c:pt>
                <c:pt idx="613">
                  <c:v>22.349975260938198</c:v>
                </c:pt>
                <c:pt idx="614">
                  <c:v>22.70336276535788</c:v>
                </c:pt>
                <c:pt idx="615">
                  <c:v>22.754462924300359</c:v>
                </c:pt>
                <c:pt idx="616">
                  <c:v>23.276606671802412</c:v>
                </c:pt>
                <c:pt idx="617">
                  <c:v>23.068852153232765</c:v>
                </c:pt>
                <c:pt idx="618">
                  <c:v>23.613604046714375</c:v>
                </c:pt>
                <c:pt idx="619">
                  <c:v>23.69033760186263</c:v>
                </c:pt>
                <c:pt idx="620">
                  <c:v>23.589410728360146</c:v>
                </c:pt>
                <c:pt idx="621">
                  <c:v>24.091269656105641</c:v>
                </c:pt>
                <c:pt idx="622">
                  <c:v>23.897604901596733</c:v>
                </c:pt>
                <c:pt idx="623">
                  <c:v>24.152355278752527</c:v>
                </c:pt>
                <c:pt idx="624">
                  <c:v>23.31399396611743</c:v>
                </c:pt>
                <c:pt idx="625">
                  <c:v>23.004204120502635</c:v>
                </c:pt>
                <c:pt idx="626">
                  <c:v>23.196474135931339</c:v>
                </c:pt>
                <c:pt idx="627">
                  <c:v>23.169120204010664</c:v>
                </c:pt>
                <c:pt idx="628">
                  <c:v>23.210553207301778</c:v>
                </c:pt>
                <c:pt idx="629">
                  <c:v>22.531393355266207</c:v>
                </c:pt>
                <c:pt idx="630">
                  <c:v>22.668502613890965</c:v>
                </c:pt>
                <c:pt idx="631">
                  <c:v>22.585459124189711</c:v>
                </c:pt>
                <c:pt idx="632">
                  <c:v>22.325918648983698</c:v>
                </c:pt>
                <c:pt idx="633">
                  <c:v>22.364622209703541</c:v>
                </c:pt>
                <c:pt idx="634">
                  <c:v>22.608837894048094</c:v>
                </c:pt>
                <c:pt idx="635">
                  <c:v>22.374557641378988</c:v>
                </c:pt>
                <c:pt idx="636">
                  <c:v>22.4049211769659</c:v>
                </c:pt>
                <c:pt idx="637">
                  <c:v>22.866295655427209</c:v>
                </c:pt>
                <c:pt idx="638">
                  <c:v>23.107028192449203</c:v>
                </c:pt>
                <c:pt idx="639">
                  <c:v>22.708902749550308</c:v>
                </c:pt>
                <c:pt idx="640">
                  <c:v>22.55340983300681</c:v>
                </c:pt>
                <c:pt idx="641">
                  <c:v>22.657209744338594</c:v>
                </c:pt>
                <c:pt idx="642">
                  <c:v>22.515758249907304</c:v>
                </c:pt>
                <c:pt idx="643">
                  <c:v>22.357592010356946</c:v>
                </c:pt>
                <c:pt idx="644">
                  <c:v>22.617502549364975</c:v>
                </c:pt>
                <c:pt idx="645">
                  <c:v>22.573207286142495</c:v>
                </c:pt>
                <c:pt idx="646">
                  <c:v>22.513245795899561</c:v>
                </c:pt>
                <c:pt idx="647">
                  <c:v>22.830523718377417</c:v>
                </c:pt>
                <c:pt idx="648">
                  <c:v>23.024913478948456</c:v>
                </c:pt>
                <c:pt idx="649">
                  <c:v>23.063203146437392</c:v>
                </c:pt>
                <c:pt idx="650">
                  <c:v>23.466156334723077</c:v>
                </c:pt>
                <c:pt idx="651">
                  <c:v>23.652510531708984</c:v>
                </c:pt>
                <c:pt idx="652">
                  <c:v>23.308974651746976</c:v>
                </c:pt>
                <c:pt idx="653">
                  <c:v>23.406843059412076</c:v>
                </c:pt>
                <c:pt idx="654">
                  <c:v>23.489410417859187</c:v>
                </c:pt>
                <c:pt idx="655">
                  <c:v>23.833441348023332</c:v>
                </c:pt>
                <c:pt idx="656">
                  <c:v>23.951583040177745</c:v>
                </c:pt>
                <c:pt idx="657">
                  <c:v>23.566436802887953</c:v>
                </c:pt>
                <c:pt idx="658">
                  <c:v>23.412368275097059</c:v>
                </c:pt>
                <c:pt idx="659">
                  <c:v>22.994677158065262</c:v>
                </c:pt>
                <c:pt idx="660">
                  <c:v>23.439425290028595</c:v>
                </c:pt>
                <c:pt idx="661">
                  <c:v>23.089264538330969</c:v>
                </c:pt>
                <c:pt idx="662">
                  <c:v>22.986799062710251</c:v>
                </c:pt>
                <c:pt idx="663">
                  <c:v>23.096118299445472</c:v>
                </c:pt>
                <c:pt idx="664">
                  <c:v>23.262161974600385</c:v>
                </c:pt>
                <c:pt idx="665">
                  <c:v>23.233796296296298</c:v>
                </c:pt>
                <c:pt idx="666">
                  <c:v>23.284466986266473</c:v>
                </c:pt>
                <c:pt idx="667">
                  <c:v>23.325425620988</c:v>
                </c:pt>
                <c:pt idx="668">
                  <c:v>23.235671763744602</c:v>
                </c:pt>
                <c:pt idx="669">
                  <c:v>23.200055920592757</c:v>
                </c:pt>
                <c:pt idx="670">
                  <c:v>23.302083089799641</c:v>
                </c:pt>
                <c:pt idx="671">
                  <c:v>23.341126958148234</c:v>
                </c:pt>
                <c:pt idx="672">
                  <c:v>23.054775280898877</c:v>
                </c:pt>
                <c:pt idx="673">
                  <c:v>23.120037365716954</c:v>
                </c:pt>
                <c:pt idx="674">
                  <c:v>23.467567821271004</c:v>
                </c:pt>
                <c:pt idx="675">
                  <c:v>23.636235987924458</c:v>
                </c:pt>
                <c:pt idx="676">
                  <c:v>23.845918679302965</c:v>
                </c:pt>
                <c:pt idx="677">
                  <c:v>24.029861257835059</c:v>
                </c:pt>
                <c:pt idx="678">
                  <c:v>23.650529960925617</c:v>
                </c:pt>
                <c:pt idx="679">
                  <c:v>23.749155228263149</c:v>
                </c:pt>
                <c:pt idx="680">
                  <c:v>24.245315954846969</c:v>
                </c:pt>
                <c:pt idx="681">
                  <c:v>24.545856302188728</c:v>
                </c:pt>
                <c:pt idx="682">
                  <c:v>24.380833564365584</c:v>
                </c:pt>
                <c:pt idx="683">
                  <c:v>24.500486764637706</c:v>
                </c:pt>
                <c:pt idx="684">
                  <c:v>24.590049866635741</c:v>
                </c:pt>
                <c:pt idx="685">
                  <c:v>24.379022701396472</c:v>
                </c:pt>
                <c:pt idx="686">
                  <c:v>24.771941226991018</c:v>
                </c:pt>
                <c:pt idx="687">
                  <c:v>24.976063146586956</c:v>
                </c:pt>
                <c:pt idx="688">
                  <c:v>25.064279369828434</c:v>
                </c:pt>
                <c:pt idx="689">
                  <c:v>25.219687762924185</c:v>
                </c:pt>
                <c:pt idx="690">
                  <c:v>25.364083352844766</c:v>
                </c:pt>
                <c:pt idx="691">
                  <c:v>25.765980853404489</c:v>
                </c:pt>
                <c:pt idx="692">
                  <c:v>25.937251972547738</c:v>
                </c:pt>
                <c:pt idx="693">
                  <c:v>26.45632199990672</c:v>
                </c:pt>
                <c:pt idx="694">
                  <c:v>26.120289888844873</c:v>
                </c:pt>
                <c:pt idx="695">
                  <c:v>26.012758428012667</c:v>
                </c:pt>
                <c:pt idx="696">
                  <c:v>26.903777354458022</c:v>
                </c:pt>
                <c:pt idx="697">
                  <c:v>26.752063631529051</c:v>
                </c:pt>
                <c:pt idx="698">
                  <c:v>27.077785239561866</c:v>
                </c:pt>
                <c:pt idx="699">
                  <c:v>27.601494858522319</c:v>
                </c:pt>
                <c:pt idx="700">
                  <c:v>28.27028654821747</c:v>
                </c:pt>
                <c:pt idx="701">
                  <c:v>28.177936603703532</c:v>
                </c:pt>
                <c:pt idx="702">
                  <c:v>27.613169679110886</c:v>
                </c:pt>
                <c:pt idx="703">
                  <c:v>27.335375191424195</c:v>
                </c:pt>
                <c:pt idx="704">
                  <c:v>27.02734093707171</c:v>
                </c:pt>
                <c:pt idx="705">
                  <c:v>27.759282970550576</c:v>
                </c:pt>
                <c:pt idx="706">
                  <c:v>27.169363839285715</c:v>
                </c:pt>
                <c:pt idx="707">
                  <c:v>27.540685897883634</c:v>
                </c:pt>
                <c:pt idx="708">
                  <c:v>28.305183459522421</c:v>
                </c:pt>
                <c:pt idx="709">
                  <c:v>28.100405159968332</c:v>
                </c:pt>
                <c:pt idx="710">
                  <c:v>28.773047501685692</c:v>
                </c:pt>
                <c:pt idx="711">
                  <c:v>28.905194502678778</c:v>
                </c:pt>
                <c:pt idx="712">
                  <c:v>28.111427637416522</c:v>
                </c:pt>
                <c:pt idx="713">
                  <c:v>27.791673484653685</c:v>
                </c:pt>
                <c:pt idx="714">
                  <c:v>27.423201009959321</c:v>
                </c:pt>
                <c:pt idx="715">
                  <c:v>27.163753621833816</c:v>
                </c:pt>
                <c:pt idx="716">
                  <c:v>28.433588924884052</c:v>
                </c:pt>
                <c:pt idx="717">
                  <c:v>27.726045255610391</c:v>
                </c:pt>
                <c:pt idx="718">
                  <c:v>28.367114763994334</c:v>
                </c:pt>
                <c:pt idx="719">
                  <c:v>28.314554535950748</c:v>
                </c:pt>
                <c:pt idx="720">
                  <c:v>28.239827302058913</c:v>
                </c:pt>
                <c:pt idx="721">
                  <c:v>27.959680222453944</c:v>
                </c:pt>
                <c:pt idx="722">
                  <c:v>27.450343419342861</c:v>
                </c:pt>
                <c:pt idx="723">
                  <c:v>26.513308777538398</c:v>
                </c:pt>
                <c:pt idx="724">
                  <c:v>26.811999254704677</c:v>
                </c:pt>
                <c:pt idx="725">
                  <c:v>27.453309114619721</c:v>
                </c:pt>
                <c:pt idx="726">
                  <c:v>26.808113779435764</c:v>
                </c:pt>
                <c:pt idx="727">
                  <c:v>26.711690731252911</c:v>
                </c:pt>
                <c:pt idx="728">
                  <c:v>26.637046686361629</c:v>
                </c:pt>
                <c:pt idx="729">
                  <c:v>27.168328800241763</c:v>
                </c:pt>
                <c:pt idx="730">
                  <c:v>27.008507166996853</c:v>
                </c:pt>
                <c:pt idx="731">
                  <c:v>26.533985102420857</c:v>
                </c:pt>
                <c:pt idx="732">
                  <c:v>26.641581306761434</c:v>
                </c:pt>
                <c:pt idx="733">
                  <c:v>26.34937578317167</c:v>
                </c:pt>
                <c:pt idx="734">
                  <c:v>25.89341547583204</c:v>
                </c:pt>
                <c:pt idx="735">
                  <c:v>25.728312722893797</c:v>
                </c:pt>
                <c:pt idx="736">
                  <c:v>25.554760200429492</c:v>
                </c:pt>
                <c:pt idx="737">
                  <c:v>25.518528761061948</c:v>
                </c:pt>
                <c:pt idx="738">
                  <c:v>25.591069819039035</c:v>
                </c:pt>
                <c:pt idx="739">
                  <c:v>24.778945419193555</c:v>
                </c:pt>
                <c:pt idx="740">
                  <c:v>24.685804387144646</c:v>
                </c:pt>
                <c:pt idx="741">
                  <c:v>24.572966951355365</c:v>
                </c:pt>
                <c:pt idx="742">
                  <c:v>25.28178854215184</c:v>
                </c:pt>
                <c:pt idx="743">
                  <c:v>25.573808691599673</c:v>
                </c:pt>
                <c:pt idx="744">
                  <c:v>25.186567164179106</c:v>
                </c:pt>
                <c:pt idx="745">
                  <c:v>25.134984174269224</c:v>
                </c:pt>
                <c:pt idx="746">
                  <c:v>25.993208038704875</c:v>
                </c:pt>
                <c:pt idx="747">
                  <c:v>25.949057351261914</c:v>
                </c:pt>
                <c:pt idx="748">
                  <c:v>25.658584305778771</c:v>
                </c:pt>
                <c:pt idx="749">
                  <c:v>25.962830792047086</c:v>
                </c:pt>
                <c:pt idx="750">
                  <c:v>24.585960778878803</c:v>
                </c:pt>
                <c:pt idx="751">
                  <c:v>25.013317275401256</c:v>
                </c:pt>
                <c:pt idx="752">
                  <c:v>24.493545761135017</c:v>
                </c:pt>
                <c:pt idx="753">
                  <c:v>24.532601618454098</c:v>
                </c:pt>
                <c:pt idx="754">
                  <c:v>25.0296863722089</c:v>
                </c:pt>
                <c:pt idx="755">
                  <c:v>24.366262814538675</c:v>
                </c:pt>
                <c:pt idx="756">
                  <c:v>24.947554892545803</c:v>
                </c:pt>
                <c:pt idx="757">
                  <c:v>24.564058389402369</c:v>
                </c:pt>
                <c:pt idx="758">
                  <c:v>24.81591947059372</c:v>
                </c:pt>
                <c:pt idx="759">
                  <c:v>24.797202797202797</c:v>
                </c:pt>
                <c:pt idx="760">
                  <c:v>25.099862178513863</c:v>
                </c:pt>
                <c:pt idx="761">
                  <c:v>24.958550311748361</c:v>
                </c:pt>
                <c:pt idx="762">
                  <c:v>24.718628870312426</c:v>
                </c:pt>
                <c:pt idx="763">
                  <c:v>24.07826310020755</c:v>
                </c:pt>
                <c:pt idx="764">
                  <c:v>24.070404476046161</c:v>
                </c:pt>
                <c:pt idx="765">
                  <c:v>24.230563127606533</c:v>
                </c:pt>
                <c:pt idx="766">
                  <c:v>24.423609333922712</c:v>
                </c:pt>
                <c:pt idx="767">
                  <c:v>24.775508305029543</c:v>
                </c:pt>
                <c:pt idx="768">
                  <c:v>25.164822364589401</c:v>
                </c:pt>
                <c:pt idx="769">
                  <c:v>25.53869781728487</c:v>
                </c:pt>
                <c:pt idx="770">
                  <c:v>25.855025096299755</c:v>
                </c:pt>
                <c:pt idx="771">
                  <c:v>25.205377147124722</c:v>
                </c:pt>
                <c:pt idx="772">
                  <c:v>25.323932481964839</c:v>
                </c:pt>
                <c:pt idx="773">
                  <c:v>25.200578412165314</c:v>
                </c:pt>
                <c:pt idx="774">
                  <c:v>25.266621549088704</c:v>
                </c:pt>
                <c:pt idx="775">
                  <c:v>25.268390589992531</c:v>
                </c:pt>
                <c:pt idx="776">
                  <c:v>25.268390589992531</c:v>
                </c:pt>
                <c:pt idx="777">
                  <c:v>25.268390589992531</c:v>
                </c:pt>
                <c:pt idx="778">
                  <c:v>24.533705902899058</c:v>
                </c:pt>
                <c:pt idx="779">
                  <c:v>24.388770103188623</c:v>
                </c:pt>
                <c:pt idx="780">
                  <c:v>24.396708048542337</c:v>
                </c:pt>
                <c:pt idx="781">
                  <c:v>23.208722741433021</c:v>
                </c:pt>
                <c:pt idx="782">
                  <c:v>22.635229494460479</c:v>
                </c:pt>
                <c:pt idx="783">
                  <c:v>22.687609075043628</c:v>
                </c:pt>
                <c:pt idx="784">
                  <c:v>22.929906650836884</c:v>
                </c:pt>
                <c:pt idx="785">
                  <c:v>22.723035331406731</c:v>
                </c:pt>
                <c:pt idx="786">
                  <c:v>22.877714551155499</c:v>
                </c:pt>
                <c:pt idx="787">
                  <c:v>22.931018432321729</c:v>
                </c:pt>
                <c:pt idx="788">
                  <c:v>22.900905514560396</c:v>
                </c:pt>
                <c:pt idx="789">
                  <c:v>23.037721359923673</c:v>
                </c:pt>
                <c:pt idx="790">
                  <c:v>22.830518345952242</c:v>
                </c:pt>
                <c:pt idx="791">
                  <c:v>23.049149778709527</c:v>
                </c:pt>
                <c:pt idx="792">
                  <c:v>23.205914592905287</c:v>
                </c:pt>
                <c:pt idx="793">
                  <c:v>23.550834597875568</c:v>
                </c:pt>
                <c:pt idx="794">
                  <c:v>23.759055228156811</c:v>
                </c:pt>
                <c:pt idx="795">
                  <c:v>23.415907343105498</c:v>
                </c:pt>
                <c:pt idx="796">
                  <c:v>23.583253555000351</c:v>
                </c:pt>
                <c:pt idx="797">
                  <c:v>23.720474735933966</c:v>
                </c:pt>
                <c:pt idx="798">
                  <c:v>23.49292227326788</c:v>
                </c:pt>
                <c:pt idx="799">
                  <c:v>23.150780703798649</c:v>
                </c:pt>
                <c:pt idx="800">
                  <c:v>23.09792118709316</c:v>
                </c:pt>
                <c:pt idx="801">
                  <c:v>22.803425167535369</c:v>
                </c:pt>
                <c:pt idx="802">
                  <c:v>23.279338072485725</c:v>
                </c:pt>
                <c:pt idx="803">
                  <c:v>23.137401722201421</c:v>
                </c:pt>
                <c:pt idx="804">
                  <c:v>22.97667236013945</c:v>
                </c:pt>
                <c:pt idx="805">
                  <c:v>22.771860986547086</c:v>
                </c:pt>
                <c:pt idx="806">
                  <c:v>22.917055420787459</c:v>
                </c:pt>
                <c:pt idx="807">
                  <c:v>22.936421033012603</c:v>
                </c:pt>
                <c:pt idx="808">
                  <c:v>22.918506810469061</c:v>
                </c:pt>
                <c:pt idx="809">
                  <c:v>22.62214378599294</c:v>
                </c:pt>
                <c:pt idx="810">
                  <c:v>22.324945548913295</c:v>
                </c:pt>
                <c:pt idx="811">
                  <c:v>22.423079590374257</c:v>
                </c:pt>
                <c:pt idx="812">
                  <c:v>22.467367448307726</c:v>
                </c:pt>
                <c:pt idx="813">
                  <c:v>22.820524641556407</c:v>
                </c:pt>
                <c:pt idx="814">
                  <c:v>22.606045212090425</c:v>
                </c:pt>
                <c:pt idx="815">
                  <c:v>22.613877852721057</c:v>
                </c:pt>
                <c:pt idx="816">
                  <c:v>22.688998085219279</c:v>
                </c:pt>
                <c:pt idx="817">
                  <c:v>23.006099666244676</c:v>
                </c:pt>
                <c:pt idx="818">
                  <c:v>22.76103908088405</c:v>
                </c:pt>
                <c:pt idx="819">
                  <c:v>22.729997694258703</c:v>
                </c:pt>
                <c:pt idx="820">
                  <c:v>22.601476014760149</c:v>
                </c:pt>
                <c:pt idx="821">
                  <c:v>22.730003234600989</c:v>
                </c:pt>
                <c:pt idx="822">
                  <c:v>22.827145042414127</c:v>
                </c:pt>
                <c:pt idx="823">
                  <c:v>22.957135231729676</c:v>
                </c:pt>
                <c:pt idx="824">
                  <c:v>22.925561537033598</c:v>
                </c:pt>
                <c:pt idx="825">
                  <c:v>22.912838167903416</c:v>
                </c:pt>
                <c:pt idx="826">
                  <c:v>22.898456388320625</c:v>
                </c:pt>
                <c:pt idx="827">
                  <c:v>22.578844543678482</c:v>
                </c:pt>
                <c:pt idx="828">
                  <c:v>22.397711148845108</c:v>
                </c:pt>
                <c:pt idx="829">
                  <c:v>22.375703455653227</c:v>
                </c:pt>
                <c:pt idx="830">
                  <c:v>22.265897567102385</c:v>
                </c:pt>
                <c:pt idx="831">
                  <c:v>22.091454621575103</c:v>
                </c:pt>
                <c:pt idx="832">
                  <c:v>21.680273532900706</c:v>
                </c:pt>
                <c:pt idx="833">
                  <c:v>21.558375162669641</c:v>
                </c:pt>
                <c:pt idx="834">
                  <c:v>21.157285883528072</c:v>
                </c:pt>
                <c:pt idx="835">
                  <c:v>20.826450126806115</c:v>
                </c:pt>
                <c:pt idx="836">
                  <c:v>20.725763194104339</c:v>
                </c:pt>
                <c:pt idx="837">
                  <c:v>20.574777046271652</c:v>
                </c:pt>
                <c:pt idx="838">
                  <c:v>20.875090522578084</c:v>
                </c:pt>
                <c:pt idx="839">
                  <c:v>20.585836459814043</c:v>
                </c:pt>
                <c:pt idx="840">
                  <c:v>20.70868158219449</c:v>
                </c:pt>
                <c:pt idx="841">
                  <c:v>20.845949597055945</c:v>
                </c:pt>
                <c:pt idx="842">
                  <c:v>21.324762437115709</c:v>
                </c:pt>
                <c:pt idx="843">
                  <c:v>21.413271245634458</c:v>
                </c:pt>
                <c:pt idx="844">
                  <c:v>20.985443891550016</c:v>
                </c:pt>
                <c:pt idx="845">
                  <c:v>21.072342405210513</c:v>
                </c:pt>
                <c:pt idx="846">
                  <c:v>21.069541126347403</c:v>
                </c:pt>
                <c:pt idx="847">
                  <c:v>21.169345446075006</c:v>
                </c:pt>
                <c:pt idx="848">
                  <c:v>21.936491653455189</c:v>
                </c:pt>
                <c:pt idx="849">
                  <c:v>22.519057276732639</c:v>
                </c:pt>
                <c:pt idx="850">
                  <c:v>23.408025742066361</c:v>
                </c:pt>
                <c:pt idx="851">
                  <c:v>23.503615581992069</c:v>
                </c:pt>
                <c:pt idx="852">
                  <c:v>24.147269628557421</c:v>
                </c:pt>
                <c:pt idx="853">
                  <c:v>23.815082885827692</c:v>
                </c:pt>
                <c:pt idx="854">
                  <c:v>23.562949808393309</c:v>
                </c:pt>
                <c:pt idx="855">
                  <c:v>23.34004024144869</c:v>
                </c:pt>
                <c:pt idx="856">
                  <c:v>22.740033688938798</c:v>
                </c:pt>
                <c:pt idx="857">
                  <c:v>22.964592450445814</c:v>
                </c:pt>
                <c:pt idx="858">
                  <c:v>23.231898284485581</c:v>
                </c:pt>
                <c:pt idx="859">
                  <c:v>23.068293366989202</c:v>
                </c:pt>
                <c:pt idx="860">
                  <c:v>23.068293366989202</c:v>
                </c:pt>
                <c:pt idx="861">
                  <c:v>22.907334826427771</c:v>
                </c:pt>
                <c:pt idx="862">
                  <c:v>23.079074972025364</c:v>
                </c:pt>
                <c:pt idx="863">
                  <c:v>23.282887077997671</c:v>
                </c:pt>
                <c:pt idx="864">
                  <c:v>23.284668128177621</c:v>
                </c:pt>
                <c:pt idx="865">
                  <c:v>23.21395305514158</c:v>
                </c:pt>
                <c:pt idx="866">
                  <c:v>22.919193804236262</c:v>
                </c:pt>
                <c:pt idx="867">
                  <c:v>22.919193804236262</c:v>
                </c:pt>
                <c:pt idx="868">
                  <c:v>22.226635514018692</c:v>
                </c:pt>
                <c:pt idx="869">
                  <c:v>22.199145917438685</c:v>
                </c:pt>
                <c:pt idx="870">
                  <c:v>22.529884198729921</c:v>
                </c:pt>
                <c:pt idx="871">
                  <c:v>22.880406887219447</c:v>
                </c:pt>
                <c:pt idx="872">
                  <c:v>22.597408650260999</c:v>
                </c:pt>
                <c:pt idx="873">
                  <c:v>22.709274700703403</c:v>
                </c:pt>
                <c:pt idx="874">
                  <c:v>22.362662942271882</c:v>
                </c:pt>
                <c:pt idx="875">
                  <c:v>21.745493402713251</c:v>
                </c:pt>
                <c:pt idx="876">
                  <c:v>21.887554864030097</c:v>
                </c:pt>
                <c:pt idx="877">
                  <c:v>22.084280874367661</c:v>
                </c:pt>
                <c:pt idx="878">
                  <c:v>22.184721381686142</c:v>
                </c:pt>
                <c:pt idx="879">
                  <c:v>22.046896423508635</c:v>
                </c:pt>
                <c:pt idx="880">
                  <c:v>22.058275926270714</c:v>
                </c:pt>
                <c:pt idx="881">
                  <c:v>21.748722712494192</c:v>
                </c:pt>
                <c:pt idx="882">
                  <c:v>21.964310609229052</c:v>
                </c:pt>
                <c:pt idx="883">
                  <c:v>21.839587590562882</c:v>
                </c:pt>
                <c:pt idx="884">
                  <c:v>21.701493926560246</c:v>
                </c:pt>
                <c:pt idx="885">
                  <c:v>21.833003377198089</c:v>
                </c:pt>
                <c:pt idx="886">
                  <c:v>21.729412586435707</c:v>
                </c:pt>
                <c:pt idx="887">
                  <c:v>21.984743476440766</c:v>
                </c:pt>
                <c:pt idx="888">
                  <c:v>21.750180707440482</c:v>
                </c:pt>
                <c:pt idx="889">
                  <c:v>21.36405013654506</c:v>
                </c:pt>
                <c:pt idx="890">
                  <c:v>20.762029276492424</c:v>
                </c:pt>
                <c:pt idx="891">
                  <c:v>20.746694079715901</c:v>
                </c:pt>
                <c:pt idx="892">
                  <c:v>20.772359624105849</c:v>
                </c:pt>
                <c:pt idx="893">
                  <c:v>20.807235673553333</c:v>
                </c:pt>
                <c:pt idx="894">
                  <c:v>21.11719810834855</c:v>
                </c:pt>
                <c:pt idx="895">
                  <c:v>21.576491005886631</c:v>
                </c:pt>
                <c:pt idx="896">
                  <c:v>21.289657434743898</c:v>
                </c:pt>
                <c:pt idx="897">
                  <c:v>20.784829140067593</c:v>
                </c:pt>
                <c:pt idx="898">
                  <c:v>21.311128857988443</c:v>
                </c:pt>
                <c:pt idx="899">
                  <c:v>20.851554050876945</c:v>
                </c:pt>
                <c:pt idx="900">
                  <c:v>20.767515549818096</c:v>
                </c:pt>
                <c:pt idx="901">
                  <c:v>20.654113448534936</c:v>
                </c:pt>
                <c:pt idx="902">
                  <c:v>20.421842043590345</c:v>
                </c:pt>
                <c:pt idx="903">
                  <c:v>20.476548547795847</c:v>
                </c:pt>
                <c:pt idx="904">
                  <c:v>20.829419500281794</c:v>
                </c:pt>
                <c:pt idx="905">
                  <c:v>21.175226231049479</c:v>
                </c:pt>
                <c:pt idx="906">
                  <c:v>21.138077673096351</c:v>
                </c:pt>
                <c:pt idx="907">
                  <c:v>21.087573603584584</c:v>
                </c:pt>
                <c:pt idx="908">
                  <c:v>20.999647183347054</c:v>
                </c:pt>
                <c:pt idx="909">
                  <c:v>20.677240210843372</c:v>
                </c:pt>
                <c:pt idx="910">
                  <c:v>20.741508944775731</c:v>
                </c:pt>
                <c:pt idx="911">
                  <c:v>20.60147540597233</c:v>
                </c:pt>
                <c:pt idx="912">
                  <c:v>20.081078533044217</c:v>
                </c:pt>
                <c:pt idx="913">
                  <c:v>20.264379462287046</c:v>
                </c:pt>
                <c:pt idx="914">
                  <c:v>20.141817239510942</c:v>
                </c:pt>
                <c:pt idx="915">
                  <c:v>20.573712673407005</c:v>
                </c:pt>
                <c:pt idx="916">
                  <c:v>20.975838611306592</c:v>
                </c:pt>
                <c:pt idx="917">
                  <c:v>20.798820721606067</c:v>
                </c:pt>
                <c:pt idx="918">
                  <c:v>21.52245729950095</c:v>
                </c:pt>
                <c:pt idx="919">
                  <c:v>21.893380199179848</c:v>
                </c:pt>
                <c:pt idx="920">
                  <c:v>22.636197269016002</c:v>
                </c:pt>
                <c:pt idx="921">
                  <c:v>21.51803548349195</c:v>
                </c:pt>
                <c:pt idx="922">
                  <c:v>20.853169484768181</c:v>
                </c:pt>
                <c:pt idx="923">
                  <c:v>21.124049206498263</c:v>
                </c:pt>
                <c:pt idx="924">
                  <c:v>21.223368020483427</c:v>
                </c:pt>
                <c:pt idx="925">
                  <c:v>21.516007532956685</c:v>
                </c:pt>
                <c:pt idx="926">
                  <c:v>21.220321434454195</c:v>
                </c:pt>
                <c:pt idx="927">
                  <c:v>21.002655886431477</c:v>
                </c:pt>
                <c:pt idx="928">
                  <c:v>21.082124693915993</c:v>
                </c:pt>
                <c:pt idx="929">
                  <c:v>20.892898992266229</c:v>
                </c:pt>
                <c:pt idx="930">
                  <c:v>20.791477830210717</c:v>
                </c:pt>
                <c:pt idx="931">
                  <c:v>20.614280387770322</c:v>
                </c:pt>
                <c:pt idx="932">
                  <c:v>20.949850857568979</c:v>
                </c:pt>
                <c:pt idx="933">
                  <c:v>21.056795179040925</c:v>
                </c:pt>
                <c:pt idx="934">
                  <c:v>20.663039940484495</c:v>
                </c:pt>
                <c:pt idx="935">
                  <c:v>20.39775624681285</c:v>
                </c:pt>
                <c:pt idx="936">
                  <c:v>20.21150768802616</c:v>
                </c:pt>
                <c:pt idx="937">
                  <c:v>20.151016815676101</c:v>
                </c:pt>
                <c:pt idx="938">
                  <c:v>19.890346311333193</c:v>
                </c:pt>
                <c:pt idx="939">
                  <c:v>20.119932393322681</c:v>
                </c:pt>
                <c:pt idx="940">
                  <c:v>20.046216060080877</c:v>
                </c:pt>
                <c:pt idx="941">
                  <c:v>19.943742506686341</c:v>
                </c:pt>
                <c:pt idx="942">
                  <c:v>20.128087831655993</c:v>
                </c:pt>
                <c:pt idx="943">
                  <c:v>20.055608733305984</c:v>
                </c:pt>
                <c:pt idx="944">
                  <c:v>20.068693667734724</c:v>
                </c:pt>
                <c:pt idx="945">
                  <c:v>19.674156789162968</c:v>
                </c:pt>
                <c:pt idx="946">
                  <c:v>19.86131520940485</c:v>
                </c:pt>
                <c:pt idx="947">
                  <c:v>19.956810402260562</c:v>
                </c:pt>
                <c:pt idx="948">
                  <c:v>19.877185344728822</c:v>
                </c:pt>
                <c:pt idx="949">
                  <c:v>19.804822043628015</c:v>
                </c:pt>
                <c:pt idx="950">
                  <c:v>19.657512264453715</c:v>
                </c:pt>
                <c:pt idx="951">
                  <c:v>19.532680336872939</c:v>
                </c:pt>
                <c:pt idx="952">
                  <c:v>19.37366093814104</c:v>
                </c:pt>
                <c:pt idx="953">
                  <c:v>19.397840626355315</c:v>
                </c:pt>
                <c:pt idx="954">
                  <c:v>19.674974892723455</c:v>
                </c:pt>
                <c:pt idx="955">
                  <c:v>19.39758760385434</c:v>
                </c:pt>
                <c:pt idx="956">
                  <c:v>19.059615692920779</c:v>
                </c:pt>
                <c:pt idx="957">
                  <c:v>19.126627491646502</c:v>
                </c:pt>
                <c:pt idx="958">
                  <c:v>19.29767967003848</c:v>
                </c:pt>
                <c:pt idx="959">
                  <c:v>19.449693506014658</c:v>
                </c:pt>
                <c:pt idx="960">
                  <c:v>19.55694011768778</c:v>
                </c:pt>
                <c:pt idx="961">
                  <c:v>20.791896444311128</c:v>
                </c:pt>
                <c:pt idx="962">
                  <c:v>20.766124379831545</c:v>
                </c:pt>
                <c:pt idx="963">
                  <c:v>21.108904489192685</c:v>
                </c:pt>
                <c:pt idx="964">
                  <c:v>21.147798742138363</c:v>
                </c:pt>
                <c:pt idx="965">
                  <c:v>21.796443190490507</c:v>
                </c:pt>
                <c:pt idx="966">
                  <c:v>21.618758061544131</c:v>
                </c:pt>
                <c:pt idx="967">
                  <c:v>20.979940050726309</c:v>
                </c:pt>
                <c:pt idx="968">
                  <c:v>21.320241552574561</c:v>
                </c:pt>
                <c:pt idx="969">
                  <c:v>21.342512908777969</c:v>
                </c:pt>
                <c:pt idx="970">
                  <c:v>21.054313099041533</c:v>
                </c:pt>
                <c:pt idx="971">
                  <c:v>21.085066076278729</c:v>
                </c:pt>
                <c:pt idx="972">
                  <c:v>20.635318228395764</c:v>
                </c:pt>
                <c:pt idx="973">
                  <c:v>20.817852339814458</c:v>
                </c:pt>
                <c:pt idx="974">
                  <c:v>20.889091530833237</c:v>
                </c:pt>
                <c:pt idx="975">
                  <c:v>20.72084418254077</c:v>
                </c:pt>
                <c:pt idx="976">
                  <c:v>20.503038333257184</c:v>
                </c:pt>
                <c:pt idx="977">
                  <c:v>20.309853997894642</c:v>
                </c:pt>
                <c:pt idx="978">
                  <c:v>20.103686635944701</c:v>
                </c:pt>
                <c:pt idx="979">
                  <c:v>20.117932708983698</c:v>
                </c:pt>
                <c:pt idx="980">
                  <c:v>19.91135120160676</c:v>
                </c:pt>
                <c:pt idx="981">
                  <c:v>19.983381803074366</c:v>
                </c:pt>
                <c:pt idx="982">
                  <c:v>20.064298269960219</c:v>
                </c:pt>
                <c:pt idx="983">
                  <c:v>20.156079938864831</c:v>
                </c:pt>
                <c:pt idx="984">
                  <c:v>20.554149151125252</c:v>
                </c:pt>
                <c:pt idx="985">
                  <c:v>20.586522559455872</c:v>
                </c:pt>
                <c:pt idx="986">
                  <c:v>20.493062668777352</c:v>
                </c:pt>
                <c:pt idx="987">
                  <c:v>20.486555697823302</c:v>
                </c:pt>
                <c:pt idx="988">
                  <c:v>20.184342550460855</c:v>
                </c:pt>
                <c:pt idx="989">
                  <c:v>20.24834862171183</c:v>
                </c:pt>
                <c:pt idx="990">
                  <c:v>20.138823969337196</c:v>
                </c:pt>
                <c:pt idx="991">
                  <c:v>19.87002664921221</c:v>
                </c:pt>
                <c:pt idx="992">
                  <c:v>19.574159771888002</c:v>
                </c:pt>
                <c:pt idx="993">
                  <c:v>19.464577975216272</c:v>
                </c:pt>
                <c:pt idx="994">
                  <c:v>19.433340346447856</c:v>
                </c:pt>
                <c:pt idx="995">
                  <c:v>19.182956806742361</c:v>
                </c:pt>
                <c:pt idx="996">
                  <c:v>19.342749396856629</c:v>
                </c:pt>
                <c:pt idx="997">
                  <c:v>19.371789157615709</c:v>
                </c:pt>
                <c:pt idx="998">
                  <c:v>19.257415279115097</c:v>
                </c:pt>
                <c:pt idx="999">
                  <c:v>19.414599741389445</c:v>
                </c:pt>
                <c:pt idx="1000">
                  <c:v>19.195548041701887</c:v>
                </c:pt>
                <c:pt idx="1001">
                  <c:v>19.475646647749922</c:v>
                </c:pt>
                <c:pt idx="1002">
                  <c:v>19.183472700442696</c:v>
                </c:pt>
                <c:pt idx="1003">
                  <c:v>18.873232832391626</c:v>
                </c:pt>
                <c:pt idx="1004">
                  <c:v>18.892278807791598</c:v>
                </c:pt>
                <c:pt idx="1005">
                  <c:v>18.836137304911436</c:v>
                </c:pt>
                <c:pt idx="1006">
                  <c:v>18.632886518352166</c:v>
                </c:pt>
                <c:pt idx="1007">
                  <c:v>18.309464943788775</c:v>
                </c:pt>
                <c:pt idx="1008">
                  <c:v>18.573824721613938</c:v>
                </c:pt>
                <c:pt idx="1009">
                  <c:v>18.698141872151457</c:v>
                </c:pt>
                <c:pt idx="1010">
                  <c:v>18.641500640801585</c:v>
                </c:pt>
                <c:pt idx="1011">
                  <c:v>18.54140914709518</c:v>
                </c:pt>
                <c:pt idx="1012">
                  <c:v>18.622472747600856</c:v>
                </c:pt>
                <c:pt idx="1013">
                  <c:v>18.845706306725621</c:v>
                </c:pt>
                <c:pt idx="1014">
                  <c:v>19.066012052958559</c:v>
                </c:pt>
                <c:pt idx="1015">
                  <c:v>19.085301989991855</c:v>
                </c:pt>
                <c:pt idx="1016">
                  <c:v>18.905033127978612</c:v>
                </c:pt>
                <c:pt idx="1017">
                  <c:v>19.021550024356863</c:v>
                </c:pt>
                <c:pt idx="1018">
                  <c:v>18.91835601221883</c:v>
                </c:pt>
                <c:pt idx="1019">
                  <c:v>18.83524371888387</c:v>
                </c:pt>
                <c:pt idx="1020">
                  <c:v>18.418176321480896</c:v>
                </c:pt>
                <c:pt idx="1021">
                  <c:v>18.118800326759249</c:v>
                </c:pt>
                <c:pt idx="1022">
                  <c:v>18.085156103944662</c:v>
                </c:pt>
                <c:pt idx="1023">
                  <c:v>18.068907445091572</c:v>
                </c:pt>
                <c:pt idx="1024">
                  <c:v>17.668100626578134</c:v>
                </c:pt>
                <c:pt idx="1025">
                  <c:v>17.223428344655321</c:v>
                </c:pt>
                <c:pt idx="1026">
                  <c:v>16.823998321795678</c:v>
                </c:pt>
                <c:pt idx="1027">
                  <c:v>16.895658867713266</c:v>
                </c:pt>
                <c:pt idx="1028">
                  <c:v>17.27518909328602</c:v>
                </c:pt>
                <c:pt idx="1029">
                  <c:v>17.085615316200908</c:v>
                </c:pt>
                <c:pt idx="1030">
                  <c:v>16.688937337365498</c:v>
                </c:pt>
                <c:pt idx="1031">
                  <c:v>16.990257072426342</c:v>
                </c:pt>
                <c:pt idx="1032">
                  <c:v>17.093616821992224</c:v>
                </c:pt>
                <c:pt idx="1033">
                  <c:v>17.41089236689584</c:v>
                </c:pt>
                <c:pt idx="1034">
                  <c:v>17.115488460545158</c:v>
                </c:pt>
                <c:pt idx="1035">
                  <c:v>16.780492384238073</c:v>
                </c:pt>
                <c:pt idx="1036">
                  <c:v>16.432696370721629</c:v>
                </c:pt>
                <c:pt idx="1037">
                  <c:v>16.432696370721629</c:v>
                </c:pt>
                <c:pt idx="1038">
                  <c:v>16.432696370721629</c:v>
                </c:pt>
                <c:pt idx="1039">
                  <c:v>16.170232710740315</c:v>
                </c:pt>
                <c:pt idx="1040">
                  <c:v>20.15410999130782</c:v>
                </c:pt>
                <c:pt idx="1041">
                  <c:v>19.796560796842698</c:v>
                </c:pt>
                <c:pt idx="1042">
                  <c:v>19.796560796842698</c:v>
                </c:pt>
                <c:pt idx="1043">
                  <c:v>19.558574652124857</c:v>
                </c:pt>
                <c:pt idx="1044">
                  <c:v>19.59146212317323</c:v>
                </c:pt>
                <c:pt idx="1045">
                  <c:v>19.627490274666982</c:v>
                </c:pt>
                <c:pt idx="1046">
                  <c:v>19.191181666156346</c:v>
                </c:pt>
                <c:pt idx="1047">
                  <c:v>19.547950694100734</c:v>
                </c:pt>
                <c:pt idx="1048">
                  <c:v>19.539389939182499</c:v>
                </c:pt>
                <c:pt idx="1049">
                  <c:v>19.777683575903161</c:v>
                </c:pt>
                <c:pt idx="1050">
                  <c:v>19.599508831585908</c:v>
                </c:pt>
                <c:pt idx="1051">
                  <c:v>19.185674696226819</c:v>
                </c:pt>
                <c:pt idx="1052">
                  <c:v>19.105642966993965</c:v>
                </c:pt>
                <c:pt idx="1053">
                  <c:v>19.079009545411587</c:v>
                </c:pt>
                <c:pt idx="1054">
                  <c:v>18.528571765761086</c:v>
                </c:pt>
                <c:pt idx="1055">
                  <c:v>18.257016944359343</c:v>
                </c:pt>
                <c:pt idx="1056">
                  <c:v>18.080493896979121</c:v>
                </c:pt>
                <c:pt idx="1057">
                  <c:v>18.099013639152389</c:v>
                </c:pt>
                <c:pt idx="1058">
                  <c:v>17.931619500930747</c:v>
                </c:pt>
                <c:pt idx="1059">
                  <c:v>17.967813931633973</c:v>
                </c:pt>
                <c:pt idx="1060">
                  <c:v>17.834484373171016</c:v>
                </c:pt>
                <c:pt idx="1061">
                  <c:v>17.954178465282816</c:v>
                </c:pt>
                <c:pt idx="1062">
                  <c:v>17.694983308821811</c:v>
                </c:pt>
                <c:pt idx="1063">
                  <c:v>17.386233760175401</c:v>
                </c:pt>
                <c:pt idx="1064">
                  <c:v>16.973191657560047</c:v>
                </c:pt>
                <c:pt idx="1065">
                  <c:v>16.454105380748462</c:v>
                </c:pt>
                <c:pt idx="1066">
                  <c:v>16.61637779804926</c:v>
                </c:pt>
                <c:pt idx="1067">
                  <c:v>17.109505542350146</c:v>
                </c:pt>
                <c:pt idx="1068">
                  <c:v>17.120915879484581</c:v>
                </c:pt>
                <c:pt idx="1069">
                  <c:v>17.227393149368158</c:v>
                </c:pt>
                <c:pt idx="1070">
                  <c:v>17.099587396849213</c:v>
                </c:pt>
                <c:pt idx="1071">
                  <c:v>17.148629284220913</c:v>
                </c:pt>
                <c:pt idx="1072">
                  <c:v>17.448418480048879</c:v>
                </c:pt>
                <c:pt idx="1073">
                  <c:v>17.524051466610214</c:v>
                </c:pt>
                <c:pt idx="1074">
                  <c:v>17.780654271593317</c:v>
                </c:pt>
                <c:pt idx="1075">
                  <c:v>17.850774284373532</c:v>
                </c:pt>
                <c:pt idx="1076">
                  <c:v>18.212230384129509</c:v>
                </c:pt>
                <c:pt idx="1077">
                  <c:v>17.683554972841357</c:v>
                </c:pt>
                <c:pt idx="1078">
                  <c:v>17.737302977232925</c:v>
                </c:pt>
                <c:pt idx="1079">
                  <c:v>17.357301272324033</c:v>
                </c:pt>
                <c:pt idx="1080">
                  <c:v>16.876410244481146</c:v>
                </c:pt>
                <c:pt idx="1081">
                  <c:v>16.885985306426115</c:v>
                </c:pt>
                <c:pt idx="1082">
                  <c:v>16.767995544623382</c:v>
                </c:pt>
                <c:pt idx="1083">
                  <c:v>16.856043038679157</c:v>
                </c:pt>
                <c:pt idx="1084">
                  <c:v>16.588455581497492</c:v>
                </c:pt>
                <c:pt idx="1085">
                  <c:v>16.704408910250486</c:v>
                </c:pt>
                <c:pt idx="1086">
                  <c:v>16.953157577723207</c:v>
                </c:pt>
                <c:pt idx="1087">
                  <c:v>16.926549990690745</c:v>
                </c:pt>
                <c:pt idx="1088">
                  <c:v>16.953682400241696</c:v>
                </c:pt>
                <c:pt idx="1089">
                  <c:v>16.523395752985454</c:v>
                </c:pt>
                <c:pt idx="1090">
                  <c:v>15.709913753129927</c:v>
                </c:pt>
                <c:pt idx="1091">
                  <c:v>15.950069348127601</c:v>
                </c:pt>
                <c:pt idx="1092">
                  <c:v>15.993515516442798</c:v>
                </c:pt>
                <c:pt idx="1093">
                  <c:v>15.663203284479001</c:v>
                </c:pt>
                <c:pt idx="1094">
                  <c:v>15.836584806059214</c:v>
                </c:pt>
                <c:pt idx="1095">
                  <c:v>15.203085999546177</c:v>
                </c:pt>
                <c:pt idx="1096">
                  <c:v>14.948014699291925</c:v>
                </c:pt>
                <c:pt idx="1097">
                  <c:v>14.514552321706287</c:v>
                </c:pt>
                <c:pt idx="1098">
                  <c:v>14.446101219191299</c:v>
                </c:pt>
                <c:pt idx="1099">
                  <c:v>14.675052410901467</c:v>
                </c:pt>
                <c:pt idx="1100">
                  <c:v>14.286955011290603</c:v>
                </c:pt>
                <c:pt idx="1101">
                  <c:v>14.425952411910025</c:v>
                </c:pt>
                <c:pt idx="1102">
                  <c:v>14.55791518432023</c:v>
                </c:pt>
                <c:pt idx="1103">
                  <c:v>14.536154585992831</c:v>
                </c:pt>
                <c:pt idx="1104">
                  <c:v>14.457246280845805</c:v>
                </c:pt>
                <c:pt idx="1105">
                  <c:v>14.348810125469686</c:v>
                </c:pt>
                <c:pt idx="1106">
                  <c:v>14.50358194523799</c:v>
                </c:pt>
                <c:pt idx="1107">
                  <c:v>14.276983520681</c:v>
                </c:pt>
                <c:pt idx="1108">
                  <c:v>14.418889642646125</c:v>
                </c:pt>
                <c:pt idx="1109">
                  <c:v>14.821370042608981</c:v>
                </c:pt>
                <c:pt idx="1110">
                  <c:v>14.99901408759284</c:v>
                </c:pt>
                <c:pt idx="1111">
                  <c:v>15.653937737013846</c:v>
                </c:pt>
                <c:pt idx="1112">
                  <c:v>15.404251573434268</c:v>
                </c:pt>
                <c:pt idx="1113">
                  <c:v>15.370947220637914</c:v>
                </c:pt>
                <c:pt idx="1114">
                  <c:v>15.333655069538894</c:v>
                </c:pt>
                <c:pt idx="1115">
                  <c:v>15.333655069538894</c:v>
                </c:pt>
                <c:pt idx="1116">
                  <c:v>15.182635849844964</c:v>
                </c:pt>
                <c:pt idx="1117">
                  <c:v>15.149511910270817</c:v>
                </c:pt>
                <c:pt idx="1118">
                  <c:v>15.286610139551316</c:v>
                </c:pt>
                <c:pt idx="1119">
                  <c:v>15.469735531702998</c:v>
                </c:pt>
                <c:pt idx="1120">
                  <c:v>15.400247393532426</c:v>
                </c:pt>
                <c:pt idx="1121">
                  <c:v>15.014020445563137</c:v>
                </c:pt>
                <c:pt idx="1122">
                  <c:v>14.939689960087323</c:v>
                </c:pt>
                <c:pt idx="1123">
                  <c:v>14.749113025848962</c:v>
                </c:pt>
                <c:pt idx="1124">
                  <c:v>14.795512763890116</c:v>
                </c:pt>
                <c:pt idx="1125">
                  <c:v>14.573718727228565</c:v>
                </c:pt>
                <c:pt idx="1126">
                  <c:v>14.44972288202692</c:v>
                </c:pt>
                <c:pt idx="1127">
                  <c:v>14.508604374807447</c:v>
                </c:pt>
                <c:pt idx="1128">
                  <c:v>14.447679548261867</c:v>
                </c:pt>
                <c:pt idx="1129">
                  <c:v>14.447679548261867</c:v>
                </c:pt>
                <c:pt idx="1130">
                  <c:v>14.189366733817991</c:v>
                </c:pt>
                <c:pt idx="1131">
                  <c:v>14.273104422279106</c:v>
                </c:pt>
                <c:pt idx="1132">
                  <c:v>14.184694012424549</c:v>
                </c:pt>
                <c:pt idx="1133">
                  <c:v>14.436844304660523</c:v>
                </c:pt>
                <c:pt idx="1134">
                  <c:v>14.40130161382525</c:v>
                </c:pt>
                <c:pt idx="1135">
                  <c:v>14.511636068522296</c:v>
                </c:pt>
                <c:pt idx="1136">
                  <c:v>14.46676494532333</c:v>
                </c:pt>
                <c:pt idx="1137">
                  <c:v>14.225611359453064</c:v>
                </c:pt>
                <c:pt idx="1138">
                  <c:v>14.244733499759121</c:v>
                </c:pt>
                <c:pt idx="1139">
                  <c:v>14.571741511500548</c:v>
                </c:pt>
                <c:pt idx="1140">
                  <c:v>14.63944205632073</c:v>
                </c:pt>
                <c:pt idx="1141">
                  <c:v>14.557240166996264</c:v>
                </c:pt>
                <c:pt idx="1142">
                  <c:v>14.744393829361149</c:v>
                </c:pt>
                <c:pt idx="1143">
                  <c:v>14.598878537683783</c:v>
                </c:pt>
                <c:pt idx="1144">
                  <c:v>14.103386493839722</c:v>
                </c:pt>
                <c:pt idx="1145">
                  <c:v>14.392307521485199</c:v>
                </c:pt>
                <c:pt idx="1146">
                  <c:v>14.526131308138229</c:v>
                </c:pt>
                <c:pt idx="1147">
                  <c:v>14.243216442801767</c:v>
                </c:pt>
                <c:pt idx="1148">
                  <c:v>14.174314000271236</c:v>
                </c:pt>
                <c:pt idx="1149">
                  <c:v>14.093718395325318</c:v>
                </c:pt>
                <c:pt idx="1150">
                  <c:v>13.934685396811057</c:v>
                </c:pt>
                <c:pt idx="1151">
                  <c:v>14.206805628168118</c:v>
                </c:pt>
                <c:pt idx="1152">
                  <c:v>14.147501982553528</c:v>
                </c:pt>
                <c:pt idx="1153">
                  <c:v>14.254484810240692</c:v>
                </c:pt>
                <c:pt idx="1154">
                  <c:v>14.518851997749016</c:v>
                </c:pt>
                <c:pt idx="1155">
                  <c:v>14.661764374168227</c:v>
                </c:pt>
                <c:pt idx="1156">
                  <c:v>14.39366678661389</c:v>
                </c:pt>
                <c:pt idx="1157">
                  <c:v>14.295660767226664</c:v>
                </c:pt>
                <c:pt idx="1158">
                  <c:v>14.230141518925082</c:v>
                </c:pt>
                <c:pt idx="1159">
                  <c:v>14.218595450049456</c:v>
                </c:pt>
                <c:pt idx="1160">
                  <c:v>14.071518759018758</c:v>
                </c:pt>
                <c:pt idx="1161">
                  <c:v>14.227954463317673</c:v>
                </c:pt>
                <c:pt idx="1162">
                  <c:v>14.183551847437425</c:v>
                </c:pt>
                <c:pt idx="1163">
                  <c:v>14.222680135283445</c:v>
                </c:pt>
                <c:pt idx="1164">
                  <c:v>14.489172432383862</c:v>
                </c:pt>
                <c:pt idx="1165">
                  <c:v>14.496662396332008</c:v>
                </c:pt>
                <c:pt idx="1166">
                  <c:v>14.649207815915801</c:v>
                </c:pt>
                <c:pt idx="1167">
                  <c:v>14.656025179856115</c:v>
                </c:pt>
                <c:pt idx="1168">
                  <c:v>14.350659530154749</c:v>
                </c:pt>
                <c:pt idx="1169">
                  <c:v>14.295944857219586</c:v>
                </c:pt>
                <c:pt idx="1170">
                  <c:v>14.541912950026868</c:v>
                </c:pt>
                <c:pt idx="1171">
                  <c:v>14.587073608617594</c:v>
                </c:pt>
                <c:pt idx="1172">
                  <c:v>14.599735325123927</c:v>
                </c:pt>
                <c:pt idx="1173">
                  <c:v>14.434510505140814</c:v>
                </c:pt>
                <c:pt idx="1174">
                  <c:v>14.657506657417146</c:v>
                </c:pt>
                <c:pt idx="1175">
                  <c:v>15.216272460784532</c:v>
                </c:pt>
                <c:pt idx="1176">
                  <c:v>15.274265380569792</c:v>
                </c:pt>
                <c:pt idx="1177">
                  <c:v>15.232882832570088</c:v>
                </c:pt>
                <c:pt idx="1178">
                  <c:v>15.29503974918822</c:v>
                </c:pt>
                <c:pt idx="1179">
                  <c:v>15.030284066781396</c:v>
                </c:pt>
                <c:pt idx="1180">
                  <c:v>15.188346217435988</c:v>
                </c:pt>
                <c:pt idx="1181">
                  <c:v>15.006364306290614</c:v>
                </c:pt>
                <c:pt idx="1182">
                  <c:v>15.118152524167561</c:v>
                </c:pt>
                <c:pt idx="1183">
                  <c:v>14.903846153846153</c:v>
                </c:pt>
                <c:pt idx="1184">
                  <c:v>14.745577442166551</c:v>
                </c:pt>
                <c:pt idx="1185">
                  <c:v>14.789648367420165</c:v>
                </c:pt>
                <c:pt idx="1186">
                  <c:v>14.640908885983499</c:v>
                </c:pt>
                <c:pt idx="1187">
                  <c:v>14.448609104046243</c:v>
                </c:pt>
                <c:pt idx="1188">
                  <c:v>14.555628553952108</c:v>
                </c:pt>
                <c:pt idx="1189">
                  <c:v>14.484856740680199</c:v>
                </c:pt>
                <c:pt idx="1190">
                  <c:v>14.085786986550346</c:v>
                </c:pt>
                <c:pt idx="1191">
                  <c:v>14.073636900167976</c:v>
                </c:pt>
                <c:pt idx="1192">
                  <c:v>14.382042811241345</c:v>
                </c:pt>
                <c:pt idx="1193">
                  <c:v>14.008620689655173</c:v>
                </c:pt>
                <c:pt idx="1194">
                  <c:v>14.211745469410001</c:v>
                </c:pt>
                <c:pt idx="1195">
                  <c:v>14.253071197484219</c:v>
                </c:pt>
                <c:pt idx="1196">
                  <c:v>14.527295426171831</c:v>
                </c:pt>
                <c:pt idx="1197">
                  <c:v>14.510071696824856</c:v>
                </c:pt>
                <c:pt idx="1198">
                  <c:v>14.907085971002655</c:v>
                </c:pt>
                <c:pt idx="1199">
                  <c:v>14.915723327510719</c:v>
                </c:pt>
                <c:pt idx="1200">
                  <c:v>14.97467117966425</c:v>
                </c:pt>
                <c:pt idx="1201">
                  <c:v>15.005225135171974</c:v>
                </c:pt>
                <c:pt idx="1202">
                  <c:v>14.748029886675901</c:v>
                </c:pt>
                <c:pt idx="1203">
                  <c:v>14.813045851528384</c:v>
                </c:pt>
                <c:pt idx="1204">
                  <c:v>14.732630047289923</c:v>
                </c:pt>
                <c:pt idx="1205">
                  <c:v>15.04116817540827</c:v>
                </c:pt>
                <c:pt idx="1206">
                  <c:v>15.158422612263506</c:v>
                </c:pt>
                <c:pt idx="1207">
                  <c:v>15.301988985480861</c:v>
                </c:pt>
                <c:pt idx="1208">
                  <c:v>15.154620394407251</c:v>
                </c:pt>
                <c:pt idx="1209">
                  <c:v>15.03444825939653</c:v>
                </c:pt>
                <c:pt idx="1210">
                  <c:v>15.232119310689765</c:v>
                </c:pt>
                <c:pt idx="1211">
                  <c:v>15.494432933354584</c:v>
                </c:pt>
                <c:pt idx="1212">
                  <c:v>16.029858873712392</c:v>
                </c:pt>
                <c:pt idx="1213">
                  <c:v>15.85479508103562</c:v>
                </c:pt>
                <c:pt idx="1214">
                  <c:v>16.179048746613237</c:v>
                </c:pt>
                <c:pt idx="1215">
                  <c:v>16.176570921743878</c:v>
                </c:pt>
                <c:pt idx="1216">
                  <c:v>16.505406943653956</c:v>
                </c:pt>
                <c:pt idx="1217">
                  <c:v>16.18385914090436</c:v>
                </c:pt>
                <c:pt idx="1218">
                  <c:v>16.042829067744922</c:v>
                </c:pt>
                <c:pt idx="1219">
                  <c:v>16.044390528822394</c:v>
                </c:pt>
                <c:pt idx="1220">
                  <c:v>15.706453352507639</c:v>
                </c:pt>
                <c:pt idx="1221">
                  <c:v>15.585729379763055</c:v>
                </c:pt>
                <c:pt idx="1222">
                  <c:v>15.360240909703807</c:v>
                </c:pt>
                <c:pt idx="1223">
                  <c:v>15.047725996631106</c:v>
                </c:pt>
                <c:pt idx="1224">
                  <c:v>15.146063372838285</c:v>
                </c:pt>
                <c:pt idx="1225">
                  <c:v>15.369404997303613</c:v>
                </c:pt>
                <c:pt idx="1226">
                  <c:v>15.350531926857245</c:v>
                </c:pt>
                <c:pt idx="1227">
                  <c:v>15.679395493185805</c:v>
                </c:pt>
                <c:pt idx="1228">
                  <c:v>15.702460799928216</c:v>
                </c:pt>
                <c:pt idx="1229">
                  <c:v>15.526209587014035</c:v>
                </c:pt>
                <c:pt idx="1230">
                  <c:v>15.529584941008542</c:v>
                </c:pt>
                <c:pt idx="1231">
                  <c:v>15.244580940935595</c:v>
                </c:pt>
                <c:pt idx="1232">
                  <c:v>15.477433834803671</c:v>
                </c:pt>
                <c:pt idx="1233">
                  <c:v>15.34453447552602</c:v>
                </c:pt>
                <c:pt idx="1234">
                  <c:v>15.174396909366289</c:v>
                </c:pt>
                <c:pt idx="1235">
                  <c:v>15.713595006812888</c:v>
                </c:pt>
                <c:pt idx="1236">
                  <c:v>16.097722020468801</c:v>
                </c:pt>
                <c:pt idx="1237">
                  <c:v>15.555848840790111</c:v>
                </c:pt>
                <c:pt idx="1238">
                  <c:v>15.578057193724268</c:v>
                </c:pt>
                <c:pt idx="1239">
                  <c:v>14.907440370238518</c:v>
                </c:pt>
                <c:pt idx="1240">
                  <c:v>15.117830146731881</c:v>
                </c:pt>
                <c:pt idx="1241">
                  <c:v>15.439472276698163</c:v>
                </c:pt>
                <c:pt idx="1242">
                  <c:v>15.454059114618163</c:v>
                </c:pt>
                <c:pt idx="1243">
                  <c:v>15.721517293669024</c:v>
                </c:pt>
                <c:pt idx="1244">
                  <c:v>15.784528656435954</c:v>
                </c:pt>
                <c:pt idx="1245">
                  <c:v>15.621513055121625</c:v>
                </c:pt>
                <c:pt idx="1246">
                  <c:v>15.495752603063476</c:v>
                </c:pt>
                <c:pt idx="1247">
                  <c:v>15.659041998535709</c:v>
                </c:pt>
                <c:pt idx="1248">
                  <c:v>15.598224878070214</c:v>
                </c:pt>
                <c:pt idx="1249">
                  <c:v>16.078405548970544</c:v>
                </c:pt>
                <c:pt idx="1250">
                  <c:v>16.621831463377294</c:v>
                </c:pt>
                <c:pt idx="1251">
                  <c:v>16.306839267392871</c:v>
                </c:pt>
                <c:pt idx="1252">
                  <c:v>16.329252295583736</c:v>
                </c:pt>
                <c:pt idx="1253">
                  <c:v>16.49083721031824</c:v>
                </c:pt>
                <c:pt idx="1254">
                  <c:v>16.858346245335312</c:v>
                </c:pt>
                <c:pt idx="1255">
                  <c:v>16.812594161444572</c:v>
                </c:pt>
                <c:pt idx="1256">
                  <c:v>16.236202608961214</c:v>
                </c:pt>
                <c:pt idx="1257">
                  <c:v>16.341283927102722</c:v>
                </c:pt>
                <c:pt idx="1258">
                  <c:v>15.839913466738778</c:v>
                </c:pt>
                <c:pt idx="1259">
                  <c:v>15.522911167842153</c:v>
                </c:pt>
                <c:pt idx="1260">
                  <c:v>15.320092137859099</c:v>
                </c:pt>
                <c:pt idx="1261">
                  <c:v>15.608581436077058</c:v>
                </c:pt>
                <c:pt idx="1262">
                  <c:v>15.563833539058367</c:v>
                </c:pt>
                <c:pt idx="1263">
                  <c:v>16.023396995613062</c:v>
                </c:pt>
                <c:pt idx="1264">
                  <c:v>15.752380531559993</c:v>
                </c:pt>
                <c:pt idx="1265">
                  <c:v>15.558540407432281</c:v>
                </c:pt>
                <c:pt idx="1266">
                  <c:v>15.876861524783285</c:v>
                </c:pt>
                <c:pt idx="1267">
                  <c:v>15.918258195351324</c:v>
                </c:pt>
                <c:pt idx="1268">
                  <c:v>15.929242971082298</c:v>
                </c:pt>
                <c:pt idx="1269">
                  <c:v>16.017643913740866</c:v>
                </c:pt>
                <c:pt idx="1270">
                  <c:v>16.16620424237</c:v>
                </c:pt>
                <c:pt idx="1271">
                  <c:v>15.790410105862467</c:v>
                </c:pt>
                <c:pt idx="1272">
                  <c:v>15.841052490267151</c:v>
                </c:pt>
                <c:pt idx="1273">
                  <c:v>15.187636981705953</c:v>
                </c:pt>
                <c:pt idx="1274">
                  <c:v>14.785277447971504</c:v>
                </c:pt>
                <c:pt idx="1275">
                  <c:v>15.312395216273611</c:v>
                </c:pt>
                <c:pt idx="1276">
                  <c:v>15.291273004074688</c:v>
                </c:pt>
                <c:pt idx="1277">
                  <c:v>15.823988898587704</c:v>
                </c:pt>
                <c:pt idx="1278">
                  <c:v>15.799235737111443</c:v>
                </c:pt>
                <c:pt idx="1279">
                  <c:v>15.866123321531164</c:v>
                </c:pt>
                <c:pt idx="1280">
                  <c:v>16.215611719973161</c:v>
                </c:pt>
                <c:pt idx="1281">
                  <c:v>16.299008663034741</c:v>
                </c:pt>
                <c:pt idx="1282">
                  <c:v>15.999374762744791</c:v>
                </c:pt>
                <c:pt idx="1283">
                  <c:v>15.871951355822324</c:v>
                </c:pt>
                <c:pt idx="1284">
                  <c:v>15.888226227970247</c:v>
                </c:pt>
                <c:pt idx="1285">
                  <c:v>15.648085963734049</c:v>
                </c:pt>
                <c:pt idx="1286">
                  <c:v>15.672928374717328</c:v>
                </c:pt>
                <c:pt idx="1287">
                  <c:v>15.9449441757447</c:v>
                </c:pt>
                <c:pt idx="1288">
                  <c:v>16.433992952019519</c:v>
                </c:pt>
                <c:pt idx="1289">
                  <c:v>16.542675503854998</c:v>
                </c:pt>
                <c:pt idx="1290">
                  <c:v>17.364162891848647</c:v>
                </c:pt>
                <c:pt idx="1291">
                  <c:v>17.782379687570341</c:v>
                </c:pt>
                <c:pt idx="1292">
                  <c:v>16.965775352843036</c:v>
                </c:pt>
                <c:pt idx="1293">
                  <c:v>17.146523197442765</c:v>
                </c:pt>
                <c:pt idx="1294">
                  <c:v>16.945443176488979</c:v>
                </c:pt>
                <c:pt idx="1295">
                  <c:v>17.35718560883155</c:v>
                </c:pt>
                <c:pt idx="1296">
                  <c:v>18.337175281496588</c:v>
                </c:pt>
                <c:pt idx="1297">
                  <c:v>18.44530816213215</c:v>
                </c:pt>
                <c:pt idx="1298">
                  <c:v>18.379903158455868</c:v>
                </c:pt>
                <c:pt idx="1299">
                  <c:v>18.379903158455868</c:v>
                </c:pt>
                <c:pt idx="1300">
                  <c:v>19.348876567127618</c:v>
                </c:pt>
                <c:pt idx="1301">
                  <c:v>19.067272887790235</c:v>
                </c:pt>
                <c:pt idx="1302">
                  <c:v>18.463733128497751</c:v>
                </c:pt>
                <c:pt idx="1303">
                  <c:v>18.374015834375069</c:v>
                </c:pt>
                <c:pt idx="1304">
                  <c:v>18.374015834375069</c:v>
                </c:pt>
                <c:pt idx="1305">
                  <c:v>18.665200659703135</c:v>
                </c:pt>
                <c:pt idx="1306">
                  <c:v>18.032678732434633</c:v>
                </c:pt>
                <c:pt idx="1307">
                  <c:v>18.157661647475642</c:v>
                </c:pt>
                <c:pt idx="1308">
                  <c:v>18.389706209164853</c:v>
                </c:pt>
                <c:pt idx="1309">
                  <c:v>18.619910003768315</c:v>
                </c:pt>
                <c:pt idx="1310">
                  <c:v>18.739788934516714</c:v>
                </c:pt>
                <c:pt idx="1311">
                  <c:v>18.97100424328147</c:v>
                </c:pt>
                <c:pt idx="1312">
                  <c:v>18.635228603628487</c:v>
                </c:pt>
                <c:pt idx="1313">
                  <c:v>18.479913616430508</c:v>
                </c:pt>
                <c:pt idx="1314">
                  <c:v>18.413223140495866</c:v>
                </c:pt>
                <c:pt idx="1315">
                  <c:v>18.286368944017273</c:v>
                </c:pt>
                <c:pt idx="1316">
                  <c:v>18.554859763626741</c:v>
                </c:pt>
                <c:pt idx="1317">
                  <c:v>18.80984952120383</c:v>
                </c:pt>
                <c:pt idx="1318">
                  <c:v>18.770426640756117</c:v>
                </c:pt>
                <c:pt idx="1319">
                  <c:v>18.926958246116559</c:v>
                </c:pt>
                <c:pt idx="1320">
                  <c:v>18.872910656477792</c:v>
                </c:pt>
                <c:pt idx="1321">
                  <c:v>18.601121741999339</c:v>
                </c:pt>
                <c:pt idx="1322">
                  <c:v>18.868629173989454</c:v>
                </c:pt>
                <c:pt idx="1323">
                  <c:v>19.33100217721185</c:v>
                </c:pt>
                <c:pt idx="1324">
                  <c:v>19.369150626876213</c:v>
                </c:pt>
                <c:pt idx="1325">
                  <c:v>19.050576752440108</c:v>
                </c:pt>
                <c:pt idx="1326">
                  <c:v>19.160011567637309</c:v>
                </c:pt>
                <c:pt idx="1327">
                  <c:v>19.257742057572855</c:v>
                </c:pt>
                <c:pt idx="1328">
                  <c:v>19.447720344451614</c:v>
                </c:pt>
                <c:pt idx="1329">
                  <c:v>19.767674299802323</c:v>
                </c:pt>
                <c:pt idx="1330">
                  <c:v>20.257005175798678</c:v>
                </c:pt>
                <c:pt idx="1331">
                  <c:v>20.106789392551551</c:v>
                </c:pt>
                <c:pt idx="1332">
                  <c:v>20.181173163167408</c:v>
                </c:pt>
                <c:pt idx="1333">
                  <c:v>19.744302390216788</c:v>
                </c:pt>
                <c:pt idx="1334">
                  <c:v>19.68932642947621</c:v>
                </c:pt>
                <c:pt idx="1335">
                  <c:v>19.614835948644792</c:v>
                </c:pt>
                <c:pt idx="1336">
                  <c:v>19.416136353522319</c:v>
                </c:pt>
                <c:pt idx="1337">
                  <c:v>19.605882875677597</c:v>
                </c:pt>
                <c:pt idx="1338">
                  <c:v>19.579843165211191</c:v>
                </c:pt>
                <c:pt idx="1339">
                  <c:v>19.469105509703322</c:v>
                </c:pt>
                <c:pt idx="1340">
                  <c:v>18.994264372415632</c:v>
                </c:pt>
                <c:pt idx="1341">
                  <c:v>19.134158789331202</c:v>
                </c:pt>
                <c:pt idx="1342">
                  <c:v>19.352339634335294</c:v>
                </c:pt>
                <c:pt idx="1343">
                  <c:v>19.44727627321484</c:v>
                </c:pt>
                <c:pt idx="1344">
                  <c:v>19.143097419554728</c:v>
                </c:pt>
                <c:pt idx="1345">
                  <c:v>19.298323133685351</c:v>
                </c:pt>
                <c:pt idx="1346">
                  <c:v>19.251136313490136</c:v>
                </c:pt>
                <c:pt idx="1347">
                  <c:v>19.095200282336332</c:v>
                </c:pt>
                <c:pt idx="1348">
                  <c:v>18.998879834830547</c:v>
                </c:pt>
                <c:pt idx="1349">
                  <c:v>19.39975518055434</c:v>
                </c:pt>
                <c:pt idx="1350">
                  <c:v>19.673057693143775</c:v>
                </c:pt>
                <c:pt idx="1351">
                  <c:v>19.843814759068998</c:v>
                </c:pt>
                <c:pt idx="1352">
                  <c:v>20.163052981290434</c:v>
                </c:pt>
                <c:pt idx="1353">
                  <c:v>20.27534965034965</c:v>
                </c:pt>
                <c:pt idx="1354">
                  <c:v>20.369764754616607</c:v>
                </c:pt>
                <c:pt idx="1355">
                  <c:v>20.581957572853597</c:v>
                </c:pt>
                <c:pt idx="1356">
                  <c:v>20.25341257919143</c:v>
                </c:pt>
                <c:pt idx="1357">
                  <c:v>20.211981966360327</c:v>
                </c:pt>
                <c:pt idx="1358">
                  <c:v>20.431107171426717</c:v>
                </c:pt>
                <c:pt idx="1359">
                  <c:v>20.116883116883116</c:v>
                </c:pt>
                <c:pt idx="1360">
                  <c:v>20.318577916856814</c:v>
                </c:pt>
                <c:pt idx="1361">
                  <c:v>20.157606460132925</c:v>
                </c:pt>
                <c:pt idx="1362">
                  <c:v>20.267934312878133</c:v>
                </c:pt>
                <c:pt idx="1363">
                  <c:v>20.420698721955215</c:v>
                </c:pt>
                <c:pt idx="1364">
                  <c:v>20.489105886907705</c:v>
                </c:pt>
                <c:pt idx="1365">
                  <c:v>20.485610349355319</c:v>
                </c:pt>
                <c:pt idx="1366">
                  <c:v>20.439225451891289</c:v>
                </c:pt>
                <c:pt idx="1367">
                  <c:v>20.641610045583555</c:v>
                </c:pt>
                <c:pt idx="1368">
                  <c:v>20.866150274468961</c:v>
                </c:pt>
                <c:pt idx="1369">
                  <c:v>20.857471414003342</c:v>
                </c:pt>
                <c:pt idx="1370">
                  <c:v>20.857471414003342</c:v>
                </c:pt>
                <c:pt idx="1371">
                  <c:v>21.126453804939668</c:v>
                </c:pt>
                <c:pt idx="1372">
                  <c:v>21.052976658798848</c:v>
                </c:pt>
                <c:pt idx="1373">
                  <c:v>20.967635620591917</c:v>
                </c:pt>
                <c:pt idx="1374">
                  <c:v>20.820849488896723</c:v>
                </c:pt>
                <c:pt idx="1375">
                  <c:v>20.731114352649957</c:v>
                </c:pt>
                <c:pt idx="1376">
                  <c:v>20.675308750109487</c:v>
                </c:pt>
                <c:pt idx="1377">
                  <c:v>20.752355227617102</c:v>
                </c:pt>
                <c:pt idx="1378">
                  <c:v>20.909250559775213</c:v>
                </c:pt>
                <c:pt idx="1379">
                  <c:v>21.303478432837462</c:v>
                </c:pt>
                <c:pt idx="1380">
                  <c:v>21.441294834297274</c:v>
                </c:pt>
                <c:pt idx="1381">
                  <c:v>21.359692476661174</c:v>
                </c:pt>
                <c:pt idx="1382">
                  <c:v>21.318671670946642</c:v>
                </c:pt>
                <c:pt idx="1383">
                  <c:v>21.638466434042179</c:v>
                </c:pt>
                <c:pt idx="1384">
                  <c:v>21.175722771409159</c:v>
                </c:pt>
                <c:pt idx="1385">
                  <c:v>21.285466634482457</c:v>
                </c:pt>
                <c:pt idx="1386">
                  <c:v>21.16378932608886</c:v>
                </c:pt>
                <c:pt idx="1387">
                  <c:v>21.587910769968818</c:v>
                </c:pt>
                <c:pt idx="1388">
                  <c:v>21.903885749331931</c:v>
                </c:pt>
                <c:pt idx="1389">
                  <c:v>21.913005368686314</c:v>
                </c:pt>
                <c:pt idx="1390">
                  <c:v>22.351597170350193</c:v>
                </c:pt>
                <c:pt idx="1391">
                  <c:v>22.799666549666551</c:v>
                </c:pt>
                <c:pt idx="1392">
                  <c:v>22.737996417493118</c:v>
                </c:pt>
                <c:pt idx="1393">
                  <c:v>23.310368884625447</c:v>
                </c:pt>
                <c:pt idx="1394">
                  <c:v>23.176115749442673</c:v>
                </c:pt>
                <c:pt idx="1395">
                  <c:v>23.996844250619098</c:v>
                </c:pt>
                <c:pt idx="1396">
                  <c:v>24.126795834980889</c:v>
                </c:pt>
                <c:pt idx="1397">
                  <c:v>25.170562084598792</c:v>
                </c:pt>
                <c:pt idx="1398">
                  <c:v>24.397914971297865</c:v>
                </c:pt>
                <c:pt idx="1399">
                  <c:v>25.226679640850989</c:v>
                </c:pt>
                <c:pt idx="1400">
                  <c:v>25.094655278682751</c:v>
                </c:pt>
                <c:pt idx="1401">
                  <c:v>24.722056450721659</c:v>
                </c:pt>
                <c:pt idx="1402">
                  <c:v>22.97070018589006</c:v>
                </c:pt>
                <c:pt idx="1403">
                  <c:v>22.762607135738488</c:v>
                </c:pt>
                <c:pt idx="1404">
                  <c:v>23.768154682348747</c:v>
                </c:pt>
                <c:pt idx="1405">
                  <c:v>23.342251950947603</c:v>
                </c:pt>
                <c:pt idx="1406">
                  <c:v>23.773946787394902</c:v>
                </c:pt>
                <c:pt idx="1407">
                  <c:v>24.182250783838473</c:v>
                </c:pt>
                <c:pt idx="1408">
                  <c:v>23.942279813546847</c:v>
                </c:pt>
                <c:pt idx="1409">
                  <c:v>23.637579404881311</c:v>
                </c:pt>
                <c:pt idx="1410">
                  <c:v>23.631175316568577</c:v>
                </c:pt>
                <c:pt idx="1411">
                  <c:v>24.003045162445982</c:v>
                </c:pt>
                <c:pt idx="1412">
                  <c:v>23.514657469822858</c:v>
                </c:pt>
                <c:pt idx="1413">
                  <c:v>23.584905660377359</c:v>
                </c:pt>
                <c:pt idx="1414">
                  <c:v>23.383218128537234</c:v>
                </c:pt>
                <c:pt idx="1415">
                  <c:v>23.830101652411447</c:v>
                </c:pt>
                <c:pt idx="1416">
                  <c:v>24.338896594925949</c:v>
                </c:pt>
                <c:pt idx="1417">
                  <c:v>24.670107719928186</c:v>
                </c:pt>
                <c:pt idx="1418">
                  <c:v>24.967646927573742</c:v>
                </c:pt>
                <c:pt idx="1419">
                  <c:v>24.83499272849312</c:v>
                </c:pt>
                <c:pt idx="1420">
                  <c:v>25.356573352232459</c:v>
                </c:pt>
                <c:pt idx="1421">
                  <c:v>24.84359456173317</c:v>
                </c:pt>
                <c:pt idx="1422">
                  <c:v>24.826196696630209</c:v>
                </c:pt>
                <c:pt idx="1423">
                  <c:v>24.612672176308539</c:v>
                </c:pt>
                <c:pt idx="1424">
                  <c:v>25.147278642398664</c:v>
                </c:pt>
                <c:pt idx="1425">
                  <c:v>25.606124114805091</c:v>
                </c:pt>
                <c:pt idx="1426">
                  <c:v>25.867013766325449</c:v>
                </c:pt>
                <c:pt idx="1427">
                  <c:v>26.090609591615628</c:v>
                </c:pt>
                <c:pt idx="1428">
                  <c:v>26.522267653884406</c:v>
                </c:pt>
                <c:pt idx="1429">
                  <c:v>27.025170610653195</c:v>
                </c:pt>
                <c:pt idx="1430">
                  <c:v>27.026847126691813</c:v>
                </c:pt>
                <c:pt idx="1431">
                  <c:v>27.57285420308455</c:v>
                </c:pt>
                <c:pt idx="1432">
                  <c:v>28.207340545563152</c:v>
                </c:pt>
                <c:pt idx="1433">
                  <c:v>28.817199539456205</c:v>
                </c:pt>
                <c:pt idx="1434">
                  <c:v>28.826440438317427</c:v>
                </c:pt>
                <c:pt idx="1435">
                  <c:v>29.317117556980847</c:v>
                </c:pt>
                <c:pt idx="1436">
                  <c:v>29.191606773325027</c:v>
                </c:pt>
                <c:pt idx="1437">
                  <c:v>28.655514250309789</c:v>
                </c:pt>
                <c:pt idx="1438">
                  <c:v>27.199806610407876</c:v>
                </c:pt>
                <c:pt idx="1439">
                  <c:v>28.564520737631053</c:v>
                </c:pt>
                <c:pt idx="1440">
                  <c:v>28.435290501075929</c:v>
                </c:pt>
                <c:pt idx="1441">
                  <c:v>28.572679317967911</c:v>
                </c:pt>
                <c:pt idx="1442">
                  <c:v>28.082910617456708</c:v>
                </c:pt>
                <c:pt idx="1443">
                  <c:v>27.625251377109382</c:v>
                </c:pt>
                <c:pt idx="1444">
                  <c:v>27.906773933328974</c:v>
                </c:pt>
                <c:pt idx="1445">
                  <c:v>28.33169881224801</c:v>
                </c:pt>
                <c:pt idx="1446">
                  <c:v>27.790834312573445</c:v>
                </c:pt>
                <c:pt idx="1447">
                  <c:v>27.83395307369474</c:v>
                </c:pt>
                <c:pt idx="1448">
                  <c:v>27.95821379295241</c:v>
                </c:pt>
                <c:pt idx="1449">
                  <c:v>27.703486463417303</c:v>
                </c:pt>
                <c:pt idx="1450">
                  <c:v>28.329846582984658</c:v>
                </c:pt>
                <c:pt idx="1451">
                  <c:v>28.675990066657953</c:v>
                </c:pt>
                <c:pt idx="1452">
                  <c:v>29.1526161209616</c:v>
                </c:pt>
                <c:pt idx="1453">
                  <c:v>29.749683281639072</c:v>
                </c:pt>
                <c:pt idx="1454">
                  <c:v>29.647646594793585</c:v>
                </c:pt>
                <c:pt idx="1455">
                  <c:v>30.751503445854002</c:v>
                </c:pt>
                <c:pt idx="1456">
                  <c:v>30.316930775646373</c:v>
                </c:pt>
                <c:pt idx="1457">
                  <c:v>30.503103129539152</c:v>
                </c:pt>
                <c:pt idx="1458">
                  <c:v>30.837730870712402</c:v>
                </c:pt>
                <c:pt idx="1459">
                  <c:v>32.335447621973969</c:v>
                </c:pt>
                <c:pt idx="1460">
                  <c:v>32.645415708182718</c:v>
                </c:pt>
                <c:pt idx="1461">
                  <c:v>33.449896186209159</c:v>
                </c:pt>
                <c:pt idx="1462">
                  <c:v>33.730210650268219</c:v>
                </c:pt>
                <c:pt idx="1463">
                  <c:v>34.739297236027554</c:v>
                </c:pt>
                <c:pt idx="1464">
                  <c:v>34.842588543944032</c:v>
                </c:pt>
                <c:pt idx="1465">
                  <c:v>35.780781109675161</c:v>
                </c:pt>
                <c:pt idx="1466">
                  <c:v>35.974125644117969</c:v>
                </c:pt>
                <c:pt idx="1467">
                  <c:v>36.09151071569444</c:v>
                </c:pt>
                <c:pt idx="1468">
                  <c:v>32.863501483679528</c:v>
                </c:pt>
                <c:pt idx="1469">
                  <c:v>32.901187493190982</c:v>
                </c:pt>
                <c:pt idx="1470">
                  <c:v>33.674893171710124</c:v>
                </c:pt>
                <c:pt idx="1471">
                  <c:v>34.200296995108317</c:v>
                </c:pt>
                <c:pt idx="1472">
                  <c:v>34.386945979597634</c:v>
                </c:pt>
                <c:pt idx="1473">
                  <c:v>34.402236833482604</c:v>
                </c:pt>
                <c:pt idx="1474">
                  <c:v>34.96846837017479</c:v>
                </c:pt>
                <c:pt idx="1475">
                  <c:v>35.866281360830158</c:v>
                </c:pt>
                <c:pt idx="1476">
                  <c:v>35.76474743906747</c:v>
                </c:pt>
                <c:pt idx="1477">
                  <c:v>36.964816540219175</c:v>
                </c:pt>
                <c:pt idx="1478">
                  <c:v>36.344272116088661</c:v>
                </c:pt>
                <c:pt idx="1479">
                  <c:v>37.260468417317249</c:v>
                </c:pt>
                <c:pt idx="1480">
                  <c:v>37.603963900194657</c:v>
                </c:pt>
                <c:pt idx="1481">
                  <c:v>38.129703408587872</c:v>
                </c:pt>
                <c:pt idx="1482">
                  <c:v>38.545309663995752</c:v>
                </c:pt>
                <c:pt idx="1483">
                  <c:v>40.443366052718652</c:v>
                </c:pt>
                <c:pt idx="1484">
                  <c:v>40.465024109914786</c:v>
                </c:pt>
                <c:pt idx="1485">
                  <c:v>41.550595368865068</c:v>
                </c:pt>
                <c:pt idx="1486">
                  <c:v>43.491721927012428</c:v>
                </c:pt>
                <c:pt idx="1487">
                  <c:v>45.812179952088968</c:v>
                </c:pt>
                <c:pt idx="1488">
                  <c:v>44.085833533640717</c:v>
                </c:pt>
                <c:pt idx="1489">
                  <c:v>42.834686926905945</c:v>
                </c:pt>
                <c:pt idx="1490">
                  <c:v>45.189903689371043</c:v>
                </c:pt>
                <c:pt idx="1491">
                  <c:v>45.206545470266533</c:v>
                </c:pt>
                <c:pt idx="1492">
                  <c:v>44.995143011332971</c:v>
                </c:pt>
                <c:pt idx="1493">
                  <c:v>45.10927360722269</c:v>
                </c:pt>
                <c:pt idx="1494">
                  <c:v>46.767433274697595</c:v>
                </c:pt>
                <c:pt idx="1495">
                  <c:v>50.638668262430642</c:v>
                </c:pt>
                <c:pt idx="1496">
                  <c:v>54.786036036036037</c:v>
                </c:pt>
                <c:pt idx="1497">
                  <c:v>54.8335495028102</c:v>
                </c:pt>
                <c:pt idx="1498">
                  <c:v>59.296058185596465</c:v>
                </c:pt>
                <c:pt idx="1499">
                  <c:v>60.555143368393487</c:v>
                </c:pt>
                <c:pt idx="1500">
                  <c:v>63.78023421254241</c:v>
                </c:pt>
                <c:pt idx="1501">
                  <c:v>69.166050697856434</c:v>
                </c:pt>
                <c:pt idx="1502">
                  <c:v>72.740337506804579</c:v>
                </c:pt>
                <c:pt idx="1503">
                  <c:v>59.120506841480051</c:v>
                </c:pt>
                <c:pt idx="1504">
                  <c:v>56.084621714087739</c:v>
                </c:pt>
                <c:pt idx="1505">
                  <c:v>54.842854964824774</c:v>
                </c:pt>
                <c:pt idx="1506">
                  <c:v>54.797511188734852</c:v>
                </c:pt>
                <c:pt idx="1507">
                  <c:v>56.147863322555274</c:v>
                </c:pt>
                <c:pt idx="1508">
                  <c:v>58.871161884752588</c:v>
                </c:pt>
                <c:pt idx="1509">
                  <c:v>59.983787573394096</c:v>
                </c:pt>
                <c:pt idx="1510">
                  <c:v>62.546137549959596</c:v>
                </c:pt>
                <c:pt idx="1511">
                  <c:v>60.246233243674695</c:v>
                </c:pt>
                <c:pt idx="1512">
                  <c:v>60.56924754634678</c:v>
                </c:pt>
                <c:pt idx="1513">
                  <c:v>58.244623071909622</c:v>
                </c:pt>
                <c:pt idx="1514">
                  <c:v>58.279499728113102</c:v>
                </c:pt>
                <c:pt idx="1515">
                  <c:v>58.529456340528718</c:v>
                </c:pt>
                <c:pt idx="1516">
                  <c:v>59.705709752439738</c:v>
                </c:pt>
                <c:pt idx="1517">
                  <c:v>58.486809357889499</c:v>
                </c:pt>
                <c:pt idx="1518">
                  <c:v>55.637339799099408</c:v>
                </c:pt>
                <c:pt idx="1519">
                  <c:v>51.714811208482097</c:v>
                </c:pt>
                <c:pt idx="1520">
                  <c:v>51.703623580313682</c:v>
                </c:pt>
                <c:pt idx="1521">
                  <c:v>51.000477451278265</c:v>
                </c:pt>
                <c:pt idx="1522">
                  <c:v>53.198910081743868</c:v>
                </c:pt>
                <c:pt idx="1523">
                  <c:v>53.387457399005797</c:v>
                </c:pt>
                <c:pt idx="1524">
                  <c:v>52.609857288702564</c:v>
                </c:pt>
                <c:pt idx="1525">
                  <c:v>52.550265471320394</c:v>
                </c:pt>
                <c:pt idx="1526">
                  <c:v>53.311849497016944</c:v>
                </c:pt>
                <c:pt idx="1527">
                  <c:v>47.483792632423409</c:v>
                </c:pt>
                <c:pt idx="1528">
                  <c:v>47.304302747537584</c:v>
                </c:pt>
                <c:pt idx="1529">
                  <c:v>47.169811320754718</c:v>
                </c:pt>
                <c:pt idx="1530">
                  <c:v>53.213007288566871</c:v>
                </c:pt>
                <c:pt idx="1531">
                  <c:v>56.719303899452143</c:v>
                </c:pt>
                <c:pt idx="1532">
                  <c:v>61.196882179897358</c:v>
                </c:pt>
                <c:pt idx="1533">
                  <c:v>58.520347900783854</c:v>
                </c:pt>
                <c:pt idx="1534">
                  <c:v>57.242940749284465</c:v>
                </c:pt>
                <c:pt idx="1535">
                  <c:v>55.648731483058064</c:v>
                </c:pt>
                <c:pt idx="1536">
                  <c:v>58.080604427088858</c:v>
                </c:pt>
                <c:pt idx="1537">
                  <c:v>58.565873253279776</c:v>
                </c:pt>
                <c:pt idx="1538">
                  <c:v>60.114442468013976</c:v>
                </c:pt>
                <c:pt idx="1539">
                  <c:v>58.755863064286778</c:v>
                </c:pt>
                <c:pt idx="1540">
                  <c:v>60.52766066181168</c:v>
                </c:pt>
                <c:pt idx="1541">
                  <c:v>61.442140697699351</c:v>
                </c:pt>
                <c:pt idx="1542">
                  <c:v>60.328846444698918</c:v>
                </c:pt>
                <c:pt idx="1543">
                  <c:v>59.819815898853179</c:v>
                </c:pt>
                <c:pt idx="1544">
                  <c:v>61.820874071815865</c:v>
                </c:pt>
                <c:pt idx="1545">
                  <c:v>62.642626948872049</c:v>
                </c:pt>
                <c:pt idx="1546">
                  <c:v>68.640895041574154</c:v>
                </c:pt>
                <c:pt idx="1547">
                  <c:v>75.46668987424394</c:v>
                </c:pt>
                <c:pt idx="1548">
                  <c:v>74.39244217613205</c:v>
                </c:pt>
                <c:pt idx="1549">
                  <c:v>77.982785161416217</c:v>
                </c:pt>
                <c:pt idx="1550">
                  <c:v>81.707448995045539</c:v>
                </c:pt>
                <c:pt idx="1551">
                  <c:v>87.22894168466523</c:v>
                </c:pt>
                <c:pt idx="1552">
                  <c:v>85.364799446749657</c:v>
                </c:pt>
                <c:pt idx="1553">
                  <c:v>90.827174899520287</c:v>
                </c:pt>
                <c:pt idx="1554">
                  <c:v>98.044716850828735</c:v>
                </c:pt>
                <c:pt idx="1555">
                  <c:v>105.66070310982585</c:v>
                </c:pt>
                <c:pt idx="1556">
                  <c:v>121.52452830188679</c:v>
                </c:pt>
                <c:pt idx="1557">
                  <c:v>144.96977547495683</c:v>
                </c:pt>
                <c:pt idx="1558">
                  <c:v>123.35782195332757</c:v>
                </c:pt>
                <c:pt idx="1559">
                  <c:v>123.59818142455077</c:v>
                </c:pt>
                <c:pt idx="1560">
                  <c:v>94.918566775244301</c:v>
                </c:pt>
                <c:pt idx="1561">
                  <c:v>94.891778650978011</c:v>
                </c:pt>
                <c:pt idx="1562">
                  <c:v>98.724938636314263</c:v>
                </c:pt>
                <c:pt idx="1563">
                  <c:v>89.001305483028716</c:v>
                </c:pt>
                <c:pt idx="1564">
                  <c:v>88.983880441166875</c:v>
                </c:pt>
                <c:pt idx="1566">
                  <c:v>47.100991393397976</c:v>
                </c:pt>
                <c:pt idx="1567">
                  <c:v>56.38644973394355</c:v>
                </c:pt>
                <c:pt idx="1568">
                  <c:v>55.220514168090048</c:v>
                </c:pt>
                <c:pt idx="1569">
                  <c:v>55.283465602665849</c:v>
                </c:pt>
                <c:pt idx="1570">
                  <c:v>54.949885704237737</c:v>
                </c:pt>
                <c:pt idx="1571">
                  <c:v>54.208761635858295</c:v>
                </c:pt>
                <c:pt idx="1572">
                  <c:v>53.754566662265063</c:v>
                </c:pt>
                <c:pt idx="1573">
                  <c:v>51.941180361119073</c:v>
                </c:pt>
                <c:pt idx="1574">
                  <c:v>48.676175569321664</c:v>
                </c:pt>
                <c:pt idx="1575">
                  <c:v>52.138107191614921</c:v>
                </c:pt>
                <c:pt idx="1576">
                  <c:v>49.182428849213366</c:v>
                </c:pt>
                <c:pt idx="1577">
                  <c:v>49.235528060097216</c:v>
                </c:pt>
                <c:pt idx="1578">
                  <c:v>47.801189502310464</c:v>
                </c:pt>
                <c:pt idx="1579">
                  <c:v>48.339524188555764</c:v>
                </c:pt>
                <c:pt idx="1580">
                  <c:v>50.909131029612958</c:v>
                </c:pt>
                <c:pt idx="1581">
                  <c:v>54.243833933116825</c:v>
                </c:pt>
                <c:pt idx="1582">
                  <c:v>55.681843019824704</c:v>
                </c:pt>
                <c:pt idx="1583">
                  <c:v>56.831065759637191</c:v>
                </c:pt>
                <c:pt idx="1584">
                  <c:v>58.751535357080186</c:v>
                </c:pt>
                <c:pt idx="1585">
                  <c:v>61.195497759807672</c:v>
                </c:pt>
                <c:pt idx="1586">
                  <c:v>63.065458031900988</c:v>
                </c:pt>
                <c:pt idx="1587">
                  <c:v>57.540826128722379</c:v>
                </c:pt>
                <c:pt idx="1588">
                  <c:v>58.989196681995203</c:v>
                </c:pt>
                <c:pt idx="1589">
                  <c:v>58.331678252234362</c:v>
                </c:pt>
                <c:pt idx="1590">
                  <c:v>58.127721335268504</c:v>
                </c:pt>
                <c:pt idx="1591">
                  <c:v>59.319422433527031</c:v>
                </c:pt>
                <c:pt idx="1592">
                  <c:v>60.719014830508478</c:v>
                </c:pt>
                <c:pt idx="1593">
                  <c:v>59.060595989808355</c:v>
                </c:pt>
                <c:pt idx="1594">
                  <c:v>57.656775227621822</c:v>
                </c:pt>
                <c:pt idx="1595">
                  <c:v>58.623130696398547</c:v>
                </c:pt>
                <c:pt idx="1596">
                  <c:v>63.127753303964759</c:v>
                </c:pt>
                <c:pt idx="1597">
                  <c:v>59.534594546584955</c:v>
                </c:pt>
                <c:pt idx="1598">
                  <c:v>57.160650341406999</c:v>
                </c:pt>
                <c:pt idx="1599">
                  <c:v>58.637523577055362</c:v>
                </c:pt>
                <c:pt idx="1600">
                  <c:v>57.447844074246142</c:v>
                </c:pt>
                <c:pt idx="1601">
                  <c:v>57.813499151066125</c:v>
                </c:pt>
                <c:pt idx="1602">
                  <c:v>62.42436244416573</c:v>
                </c:pt>
                <c:pt idx="1603">
                  <c:v>66.852092082408035</c:v>
                </c:pt>
                <c:pt idx="1604">
                  <c:v>84.085148429780475</c:v>
                </c:pt>
                <c:pt idx="1605">
                  <c:v>76.559770536349717</c:v>
                </c:pt>
                <c:pt idx="1606">
                  <c:v>72.595281306715066</c:v>
                </c:pt>
                <c:pt idx="1607">
                  <c:v>71.954449704882478</c:v>
                </c:pt>
                <c:pt idx="1608">
                  <c:v>84.233980966660425</c:v>
                </c:pt>
                <c:pt idx="1609">
                  <c:v>89.325029879851542</c:v>
                </c:pt>
                <c:pt idx="1610">
                  <c:v>90.253451473315479</c:v>
                </c:pt>
                <c:pt idx="1611">
                  <c:v>96.920747097425547</c:v>
                </c:pt>
                <c:pt idx="1612">
                  <c:v>87.978331262855633</c:v>
                </c:pt>
                <c:pt idx="1613">
                  <c:v>87.974105734915767</c:v>
                </c:pt>
                <c:pt idx="1614">
                  <c:v>79.810941354505687</c:v>
                </c:pt>
                <c:pt idx="1615">
                  <c:v>83.228774571309074</c:v>
                </c:pt>
                <c:pt idx="1616">
                  <c:v>81.394807065102285</c:v>
                </c:pt>
                <c:pt idx="1617">
                  <c:v>80.244958293738776</c:v>
                </c:pt>
                <c:pt idx="1618">
                  <c:v>75.825938201646537</c:v>
                </c:pt>
                <c:pt idx="1619">
                  <c:v>74.680628718889295</c:v>
                </c:pt>
                <c:pt idx="1620">
                  <c:v>73.618330327781905</c:v>
                </c:pt>
                <c:pt idx="1621">
                  <c:v>75.063884156729131</c:v>
                </c:pt>
                <c:pt idx="1622">
                  <c:v>76.092292587137948</c:v>
                </c:pt>
                <c:pt idx="1623">
                  <c:v>82.355691575278414</c:v>
                </c:pt>
                <c:pt idx="1624">
                  <c:v>94.894666919719114</c:v>
                </c:pt>
                <c:pt idx="1625">
                  <c:v>88.253324032384214</c:v>
                </c:pt>
                <c:pt idx="1626">
                  <c:v>84.781687155574403</c:v>
                </c:pt>
                <c:pt idx="1627">
                  <c:v>87.350302614070486</c:v>
                </c:pt>
                <c:pt idx="1628">
                  <c:v>91.837871419696228</c:v>
                </c:pt>
                <c:pt idx="1629">
                  <c:v>91.122047667146632</c:v>
                </c:pt>
                <c:pt idx="1630">
                  <c:v>95.364324044740414</c:v>
                </c:pt>
                <c:pt idx="1631">
                  <c:v>92.398921832884099</c:v>
                </c:pt>
                <c:pt idx="1632">
                  <c:v>92.942829352642391</c:v>
                </c:pt>
                <c:pt idx="1633">
                  <c:v>93.895700224486276</c:v>
                </c:pt>
                <c:pt idx="1634">
                  <c:v>93.249946085831354</c:v>
                </c:pt>
                <c:pt idx="1635">
                  <c:v>93.675302022094456</c:v>
                </c:pt>
                <c:pt idx="1636">
                  <c:v>93.636989839848454</c:v>
                </c:pt>
                <c:pt idx="1637">
                  <c:v>97.471644612476368</c:v>
                </c:pt>
                <c:pt idx="1638">
                  <c:v>98.191720663896845</c:v>
                </c:pt>
                <c:pt idx="1639">
                  <c:v>98.110934205430524</c:v>
                </c:pt>
                <c:pt idx="1640">
                  <c:v>96.82000086062223</c:v>
                </c:pt>
                <c:pt idx="1641">
                  <c:v>96.82000086062223</c:v>
                </c:pt>
                <c:pt idx="1642">
                  <c:v>93.156187571155456</c:v>
                </c:pt>
                <c:pt idx="1643">
                  <c:v>95.241486468988739</c:v>
                </c:pt>
                <c:pt idx="1644">
                  <c:v>97.840172786177106</c:v>
                </c:pt>
                <c:pt idx="1645">
                  <c:v>99.669803176795583</c:v>
                </c:pt>
                <c:pt idx="1646">
                  <c:v>100.36423983792405</c:v>
                </c:pt>
                <c:pt idx="1647">
                  <c:v>93.713683123143809</c:v>
                </c:pt>
                <c:pt idx="1648">
                  <c:v>99.238994111770083</c:v>
                </c:pt>
                <c:pt idx="1649">
                  <c:v>97.826875093301481</c:v>
                </c:pt>
                <c:pt idx="1650">
                  <c:v>98.268490808037626</c:v>
                </c:pt>
                <c:pt idx="1651">
                  <c:v>96.051227321237988</c:v>
                </c:pt>
                <c:pt idx="1652">
                  <c:v>95.897709110282364</c:v>
                </c:pt>
                <c:pt idx="1653">
                  <c:v>103.46666666666667</c:v>
                </c:pt>
                <c:pt idx="1654">
                  <c:v>109.56655882415957</c:v>
                </c:pt>
                <c:pt idx="1655">
                  <c:v>109.97065577953559</c:v>
                </c:pt>
                <c:pt idx="1656">
                  <c:v>104.50143662871129</c:v>
                </c:pt>
                <c:pt idx="1657">
                  <c:v>98.143831661783892</c:v>
                </c:pt>
                <c:pt idx="1658">
                  <c:v>100.69779924852389</c:v>
                </c:pt>
                <c:pt idx="1659">
                  <c:v>107.51928020565553</c:v>
                </c:pt>
                <c:pt idx="1660">
                  <c:v>104.72879295266941</c:v>
                </c:pt>
                <c:pt idx="1661">
                  <c:v>102.62453133369041</c:v>
                </c:pt>
                <c:pt idx="1662">
                  <c:v>101.85424195491309</c:v>
                </c:pt>
                <c:pt idx="1663">
                  <c:v>104.46138277027754</c:v>
                </c:pt>
                <c:pt idx="1664">
                  <c:v>99.282683152747566</c:v>
                </c:pt>
                <c:pt idx="1665">
                  <c:v>98.943168338186126</c:v>
                </c:pt>
                <c:pt idx="1666">
                  <c:v>96.228089158190869</c:v>
                </c:pt>
                <c:pt idx="1667">
                  <c:v>97.729001412582846</c:v>
                </c:pt>
                <c:pt idx="1668">
                  <c:v>97.81432590348409</c:v>
                </c:pt>
                <c:pt idx="1669">
                  <c:v>98.496191654189175</c:v>
                </c:pt>
                <c:pt idx="1670">
                  <c:v>98.172619826420686</c:v>
                </c:pt>
                <c:pt idx="1671">
                  <c:v>99.88005670046887</c:v>
                </c:pt>
                <c:pt idx="1672">
                  <c:v>101.51730160462832</c:v>
                </c:pt>
                <c:pt idx="1673">
                  <c:v>100.1894888158038</c:v>
                </c:pt>
                <c:pt idx="1674">
                  <c:v>100.46519754515474</c:v>
                </c:pt>
                <c:pt idx="1675">
                  <c:v>102.20868240670221</c:v>
                </c:pt>
                <c:pt idx="1676">
                  <c:v>101.5106531610199</c:v>
                </c:pt>
                <c:pt idx="1677">
                  <c:v>99.18582061860171</c:v>
                </c:pt>
                <c:pt idx="1678">
                  <c:v>98.100573329248547</c:v>
                </c:pt>
                <c:pt idx="1679">
                  <c:v>97.615677735438211</c:v>
                </c:pt>
                <c:pt idx="1680">
                  <c:v>96.26517273576097</c:v>
                </c:pt>
                <c:pt idx="1681">
                  <c:v>95.221357255299424</c:v>
                </c:pt>
                <c:pt idx="1682">
                  <c:v>95.784206344092951</c:v>
                </c:pt>
                <c:pt idx="1683">
                  <c:v>100.23559648747054</c:v>
                </c:pt>
                <c:pt idx="1684">
                  <c:v>99.282956425813566</c:v>
                </c:pt>
                <c:pt idx="1685">
                  <c:v>108.92921728400314</c:v>
                </c:pt>
                <c:pt idx="1686">
                  <c:v>109.6603611349957</c:v>
                </c:pt>
                <c:pt idx="1687">
                  <c:v>110.22504576289437</c:v>
                </c:pt>
                <c:pt idx="1688">
                  <c:v>111.92836584585865</c:v>
                </c:pt>
                <c:pt idx="1689">
                  <c:v>121.0576616756929</c:v>
                </c:pt>
                <c:pt idx="1690">
                  <c:v>120.87276439189333</c:v>
                </c:pt>
                <c:pt idx="1691">
                  <c:v>118.11023622047244</c:v>
                </c:pt>
                <c:pt idx="1692">
                  <c:v>116.19230359236755</c:v>
                </c:pt>
                <c:pt idx="1693">
                  <c:v>119.90868164458384</c:v>
                </c:pt>
                <c:pt idx="1694">
                  <c:v>126.96145318096538</c:v>
                </c:pt>
                <c:pt idx="1695">
                  <c:v>128.47693351424695</c:v>
                </c:pt>
                <c:pt idx="1696">
                  <c:v>136.66029723991508</c:v>
                </c:pt>
                <c:pt idx="1697">
                  <c:v>145.0408868656213</c:v>
                </c:pt>
                <c:pt idx="1698">
                  <c:v>139.3313770697967</c:v>
                </c:pt>
                <c:pt idx="1699">
                  <c:v>153.23023406885858</c:v>
                </c:pt>
                <c:pt idx="1700">
                  <c:v>157.81440268738191</c:v>
                </c:pt>
                <c:pt idx="1701">
                  <c:v>157.60507004669779</c:v>
                </c:pt>
                <c:pt idx="1702">
                  <c:v>159.78418759078647</c:v>
                </c:pt>
                <c:pt idx="1703">
                  <c:v>165.00829187396351</c:v>
                </c:pt>
                <c:pt idx="1704">
                  <c:v>162.00722801478835</c:v>
                </c:pt>
                <c:pt idx="1705">
                  <c:v>155.36045711425771</c:v>
                </c:pt>
                <c:pt idx="1706">
                  <c:v>144.47236180904522</c:v>
                </c:pt>
                <c:pt idx="1707">
                  <c:v>150.32144207739822</c:v>
                </c:pt>
                <c:pt idx="1708">
                  <c:v>149.13634462567964</c:v>
                </c:pt>
                <c:pt idx="1709">
                  <c:v>144.88552825036757</c:v>
                </c:pt>
                <c:pt idx="1710">
                  <c:v>152.71112233729056</c:v>
                </c:pt>
                <c:pt idx="1711">
                  <c:v>153.99320305862361</c:v>
                </c:pt>
                <c:pt idx="1712">
                  <c:v>168.70518768452129</c:v>
                </c:pt>
                <c:pt idx="1713">
                  <c:v>171.32852557422152</c:v>
                </c:pt>
                <c:pt idx="1714">
                  <c:v>168.46873173582699</c:v>
                </c:pt>
                <c:pt idx="1715">
                  <c:v>169.02374670184696</c:v>
                </c:pt>
                <c:pt idx="1716">
                  <c:v>176.38360794254331</c:v>
                </c:pt>
                <c:pt idx="1717">
                  <c:v>182.73378237681405</c:v>
                </c:pt>
                <c:pt idx="1718">
                  <c:v>185.81752291622254</c:v>
                </c:pt>
                <c:pt idx="1719">
                  <c:v>177.92433256409714</c:v>
                </c:pt>
                <c:pt idx="1720">
                  <c:v>181.07040458744822</c:v>
                </c:pt>
                <c:pt idx="1721">
                  <c:v>181.74861297111153</c:v>
                </c:pt>
                <c:pt idx="1722">
                  <c:v>180.70086014654348</c:v>
                </c:pt>
                <c:pt idx="1723">
                  <c:v>192.34855406582665</c:v>
                </c:pt>
                <c:pt idx="1724">
                  <c:v>206.07328948492355</c:v>
                </c:pt>
                <c:pt idx="1725">
                  <c:v>206.04836123404527</c:v>
                </c:pt>
                <c:pt idx="1726">
                  <c:v>205.67459131845149</c:v>
                </c:pt>
                <c:pt idx="1727">
                  <c:v>226.38862317454243</c:v>
                </c:pt>
                <c:pt idx="1728">
                  <c:v>237.1957177450189</c:v>
                </c:pt>
                <c:pt idx="1729">
                  <c:v>237.72226926333616</c:v>
                </c:pt>
                <c:pt idx="1730">
                  <c:v>253.98231951168174</c:v>
                </c:pt>
                <c:pt idx="1731">
                  <c:v>278.6188077246012</c:v>
                </c:pt>
                <c:pt idx="1732">
                  <c:v>270.98853268602994</c:v>
                </c:pt>
                <c:pt idx="1733">
                  <c:v>279.01317445665853</c:v>
                </c:pt>
                <c:pt idx="1734">
                  <c:v>304.23725251166508</c:v>
                </c:pt>
                <c:pt idx="1735">
                  <c:v>309.18605875539646</c:v>
                </c:pt>
                <c:pt idx="1736">
                  <c:v>281.34878819810325</c:v>
                </c:pt>
                <c:pt idx="1737">
                  <c:v>257.16881854489361</c:v>
                </c:pt>
                <c:pt idx="1738">
                  <c:v>245.48992238225154</c:v>
                </c:pt>
                <c:pt idx="1739">
                  <c:v>211.65761330843659</c:v>
                </c:pt>
                <c:pt idx="1740">
                  <c:v>203.86078235556593</c:v>
                </c:pt>
                <c:pt idx="1741">
                  <c:v>254.22297297297297</c:v>
                </c:pt>
                <c:pt idx="1742">
                  <c:v>212.45857057873715</c:v>
                </c:pt>
                <c:pt idx="1743">
                  <c:v>222.034256713893</c:v>
                </c:pt>
                <c:pt idx="1744">
                  <c:v>203.5839253525607</c:v>
                </c:pt>
                <c:pt idx="1745">
                  <c:v>209.06587587375557</c:v>
                </c:pt>
                <c:pt idx="1746">
                  <c:v>198.65857553497284</c:v>
                </c:pt>
                <c:pt idx="1747">
                  <c:v>190.79914984059511</c:v>
                </c:pt>
                <c:pt idx="1748">
                  <c:v>193.47793821427814</c:v>
                </c:pt>
                <c:pt idx="1749">
                  <c:v>193.02773253231231</c:v>
                </c:pt>
                <c:pt idx="1750">
                  <c:v>209.40542604416351</c:v>
                </c:pt>
                <c:pt idx="1751">
                  <c:v>191.01959284287474</c:v>
                </c:pt>
                <c:pt idx="1752">
                  <c:v>193.29350957464837</c:v>
                </c:pt>
                <c:pt idx="1753">
                  <c:v>211.29354804757395</c:v>
                </c:pt>
                <c:pt idx="1754">
                  <c:v>198.56278366111951</c:v>
                </c:pt>
                <c:pt idx="1755">
                  <c:v>199.97686305029131</c:v>
                </c:pt>
                <c:pt idx="1756">
                  <c:v>191.14434548815325</c:v>
                </c:pt>
                <c:pt idx="1757">
                  <c:v>208.84340890008397</c:v>
                </c:pt>
                <c:pt idx="1758">
                  <c:v>215.27589867410444</c:v>
                </c:pt>
                <c:pt idx="1759">
                  <c:v>213.09450277949352</c:v>
                </c:pt>
                <c:pt idx="1760">
                  <c:v>202.83398304560362</c:v>
                </c:pt>
                <c:pt idx="1761">
                  <c:v>188.53476821192052</c:v>
                </c:pt>
                <c:pt idx="1762">
                  <c:v>180.45566783557777</c:v>
                </c:pt>
                <c:pt idx="1763">
                  <c:v>183.38551450636609</c:v>
                </c:pt>
                <c:pt idx="1764">
                  <c:v>191.11431811153489</c:v>
                </c:pt>
                <c:pt idx="1765">
                  <c:v>183.14641424014818</c:v>
                </c:pt>
                <c:pt idx="1766">
                  <c:v>182.96166889322782</c:v>
                </c:pt>
                <c:pt idx="1767">
                  <c:v>188.12897925652084</c:v>
                </c:pt>
                <c:pt idx="1768">
                  <c:v>185.07062583771523</c:v>
                </c:pt>
                <c:pt idx="1769">
                  <c:v>181.64089187007019</c:v>
                </c:pt>
                <c:pt idx="1770">
                  <c:v>170.34638304916405</c:v>
                </c:pt>
                <c:pt idx="1771">
                  <c:v>167.21018631992189</c:v>
                </c:pt>
                <c:pt idx="1772">
                  <c:v>161.15736885928393</c:v>
                </c:pt>
                <c:pt idx="1773">
                  <c:v>158.71381427795646</c:v>
                </c:pt>
                <c:pt idx="1774">
                  <c:v>160.58917197452229</c:v>
                </c:pt>
                <c:pt idx="1775">
                  <c:v>157.55038112143677</c:v>
                </c:pt>
                <c:pt idx="1776">
                  <c:v>153.18109710278034</c:v>
                </c:pt>
                <c:pt idx="1777">
                  <c:v>154.19719489219176</c:v>
                </c:pt>
                <c:pt idx="1778">
                  <c:v>151.42592748380585</c:v>
                </c:pt>
                <c:pt idx="1779">
                  <c:v>153.15750761794683</c:v>
                </c:pt>
                <c:pt idx="1780">
                  <c:v>160.76150185087255</c:v>
                </c:pt>
                <c:pt idx="1781">
                  <c:v>147.36327917595838</c:v>
                </c:pt>
                <c:pt idx="1782">
                  <c:v>147.46349860795274</c:v>
                </c:pt>
                <c:pt idx="1783">
                  <c:v>142.0835547996173</c:v>
                </c:pt>
                <c:pt idx="1784">
                  <c:v>147.48354215332341</c:v>
                </c:pt>
                <c:pt idx="1785">
                  <c:v>142.01815269620928</c:v>
                </c:pt>
                <c:pt idx="1786">
                  <c:v>133.20174970660406</c:v>
                </c:pt>
                <c:pt idx="1787">
                  <c:v>137.11795046677182</c:v>
                </c:pt>
                <c:pt idx="1788">
                  <c:v>135.92852584556476</c:v>
                </c:pt>
                <c:pt idx="1789">
                  <c:v>130.41861453463665</c:v>
                </c:pt>
                <c:pt idx="1790">
                  <c:v>131.24131294771732</c:v>
                </c:pt>
                <c:pt idx="1791">
                  <c:v>127.40415369525353</c:v>
                </c:pt>
                <c:pt idx="1792">
                  <c:v>139.6235634015253</c:v>
                </c:pt>
                <c:pt idx="1793">
                  <c:v>139.3285881228089</c:v>
                </c:pt>
                <c:pt idx="1794">
                  <c:v>127.5422560600598</c:v>
                </c:pt>
                <c:pt idx="1795">
                  <c:v>129.5898624370123</c:v>
                </c:pt>
                <c:pt idx="1796">
                  <c:v>137.86510886882635</c:v>
                </c:pt>
                <c:pt idx="1797">
                  <c:v>136.1633952254642</c:v>
                </c:pt>
                <c:pt idx="1798">
                  <c:v>146.84583165011801</c:v>
                </c:pt>
                <c:pt idx="1799">
                  <c:v>141.12824225903998</c:v>
                </c:pt>
                <c:pt idx="1800">
                  <c:v>139.56266666666667</c:v>
                </c:pt>
                <c:pt idx="1801">
                  <c:v>136.61638757509905</c:v>
                </c:pt>
                <c:pt idx="1802">
                  <c:v>145.50395891290393</c:v>
                </c:pt>
                <c:pt idx="1803">
                  <c:v>150.2626782459526</c:v>
                </c:pt>
                <c:pt idx="1804">
                  <c:v>163.81548150985148</c:v>
                </c:pt>
                <c:pt idx="1805">
                  <c:v>146.79120409906062</c:v>
                </c:pt>
                <c:pt idx="1806">
                  <c:v>146.32587859424919</c:v>
                </c:pt>
                <c:pt idx="1807">
                  <c:v>146.63118680149014</c:v>
                </c:pt>
                <c:pt idx="1808">
                  <c:v>152.7562070506138</c:v>
                </c:pt>
                <c:pt idx="1809">
                  <c:v>161.4987300706465</c:v>
                </c:pt>
                <c:pt idx="1810">
                  <c:v>147.21884401203354</c:v>
                </c:pt>
                <c:pt idx="1811">
                  <c:v>140.01662297807044</c:v>
                </c:pt>
                <c:pt idx="1812">
                  <c:v>148.66419532148791</c:v>
                </c:pt>
                <c:pt idx="1813">
                  <c:v>144.84084597308268</c:v>
                </c:pt>
                <c:pt idx="1814">
                  <c:v>142.88760929835786</c:v>
                </c:pt>
                <c:pt idx="1815">
                  <c:v>133.13798614810869</c:v>
                </c:pt>
                <c:pt idx="1816">
                  <c:v>118.43211747380104</c:v>
                </c:pt>
                <c:pt idx="1817">
                  <c:v>116.39968346985478</c:v>
                </c:pt>
                <c:pt idx="1818">
                  <c:v>109.25104468016715</c:v>
                </c:pt>
                <c:pt idx="1819">
                  <c:v>106.45091832999591</c:v>
                </c:pt>
                <c:pt idx="1820">
                  <c:v>97.580940482088621</c:v>
                </c:pt>
                <c:pt idx="1821">
                  <c:v>97.580940482088621</c:v>
                </c:pt>
                <c:pt idx="1822">
                  <c:v>95.109568793779317</c:v>
                </c:pt>
                <c:pt idx="1823">
                  <c:v>88.921034717494891</c:v>
                </c:pt>
                <c:pt idx="1824">
                  <c:v>94.973855511684988</c:v>
                </c:pt>
                <c:pt idx="1825">
                  <c:v>94.001025465732354</c:v>
                </c:pt>
                <c:pt idx="1826">
                  <c:v>89.718667891397686</c:v>
                </c:pt>
                <c:pt idx="1827">
                  <c:v>88.851401849202446</c:v>
                </c:pt>
                <c:pt idx="1828">
                  <c:v>85.230802184855946</c:v>
                </c:pt>
                <c:pt idx="1829">
                  <c:v>82.226980728051387</c:v>
                </c:pt>
                <c:pt idx="1830">
                  <c:v>81.78913738019169</c:v>
                </c:pt>
                <c:pt idx="1831">
                  <c:v>82.245597598109143</c:v>
                </c:pt>
                <c:pt idx="1832">
                  <c:v>83.137380191693296</c:v>
                </c:pt>
                <c:pt idx="1833">
                  <c:v>80.138405348256043</c:v>
                </c:pt>
                <c:pt idx="1834">
                  <c:v>79.283887468030684</c:v>
                </c:pt>
                <c:pt idx="1835">
                  <c:v>77.235113461866575</c:v>
                </c:pt>
                <c:pt idx="1836">
                  <c:v>70.352615319058273</c:v>
                </c:pt>
                <c:pt idx="1837">
                  <c:v>67.847864048724389</c:v>
                </c:pt>
                <c:pt idx="1838">
                  <c:v>73.126449992550491</c:v>
                </c:pt>
                <c:pt idx="1839">
                  <c:v>72.456069523829754</c:v>
                </c:pt>
                <c:pt idx="1840">
                  <c:v>76.101910828025481</c:v>
                </c:pt>
                <c:pt idx="1841">
                  <c:v>76.624286290408165</c:v>
                </c:pt>
                <c:pt idx="1842">
                  <c:v>73.626140462550396</c:v>
                </c:pt>
                <c:pt idx="1843">
                  <c:v>70.189575469697616</c:v>
                </c:pt>
                <c:pt idx="1844">
                  <c:v>69.97563301197161</c:v>
                </c:pt>
                <c:pt idx="1845">
                  <c:v>68.981628968886056</c:v>
                </c:pt>
                <c:pt idx="1846">
                  <c:v>71.545336815064857</c:v>
                </c:pt>
                <c:pt idx="1847">
                  <c:v>73.446591633043113</c:v>
                </c:pt>
                <c:pt idx="1848">
                  <c:v>72.81996813595326</c:v>
                </c:pt>
                <c:pt idx="1849">
                  <c:v>73.076677656067218</c:v>
                </c:pt>
                <c:pt idx="1850">
                  <c:v>73.44416027280478</c:v>
                </c:pt>
                <c:pt idx="1851">
                  <c:v>71.461844668417044</c:v>
                </c:pt>
                <c:pt idx="1852">
                  <c:v>71.901608325449388</c:v>
                </c:pt>
                <c:pt idx="1853">
                  <c:v>69.36161232457529</c:v>
                </c:pt>
                <c:pt idx="1854">
                  <c:v>68.86342533974846</c:v>
                </c:pt>
                <c:pt idx="1855">
                  <c:v>67.490064839991632</c:v>
                </c:pt>
                <c:pt idx="1856">
                  <c:v>66.631853785900788</c:v>
                </c:pt>
                <c:pt idx="1857">
                  <c:v>66.984440291455812</c:v>
                </c:pt>
                <c:pt idx="1858">
                  <c:v>66.806722689075627</c:v>
                </c:pt>
                <c:pt idx="1859">
                  <c:v>65.947869779126975</c:v>
                </c:pt>
                <c:pt idx="1860">
                  <c:v>64.628555878843699</c:v>
                </c:pt>
                <c:pt idx="1861">
                  <c:v>64.81079371771898</c:v>
                </c:pt>
                <c:pt idx="1862">
                  <c:v>62.308858839883733</c:v>
                </c:pt>
                <c:pt idx="1863">
                  <c:v>62.812216765381613</c:v>
                </c:pt>
                <c:pt idx="1864">
                  <c:v>62.671276192082296</c:v>
                </c:pt>
                <c:pt idx="1865">
                  <c:v>65.014299332697803</c:v>
                </c:pt>
                <c:pt idx="1866">
                  <c:v>63.189143341815097</c:v>
                </c:pt>
                <c:pt idx="1867">
                  <c:v>61.623342175066313</c:v>
                </c:pt>
                <c:pt idx="1868">
                  <c:v>60.99903733019574</c:v>
                </c:pt>
                <c:pt idx="1869">
                  <c:v>60.055448923011305</c:v>
                </c:pt>
                <c:pt idx="1870">
                  <c:v>58.156329651656755</c:v>
                </c:pt>
                <c:pt idx="1871">
                  <c:v>56.245487364620942</c:v>
                </c:pt>
                <c:pt idx="1872">
                  <c:v>55.119621305812615</c:v>
                </c:pt>
                <c:pt idx="1873">
                  <c:v>56.558937394391805</c:v>
                </c:pt>
                <c:pt idx="1874">
                  <c:v>54.419151437426528</c:v>
                </c:pt>
                <c:pt idx="1875">
                  <c:v>59.809889992523765</c:v>
                </c:pt>
                <c:pt idx="1876">
                  <c:v>63.160361281526924</c:v>
                </c:pt>
                <c:pt idx="1877">
                  <c:v>58.850633559452199</c:v>
                </c:pt>
                <c:pt idx="1878">
                  <c:v>56.382978723404257</c:v>
                </c:pt>
                <c:pt idx="1879">
                  <c:v>55.392543065817769</c:v>
                </c:pt>
                <c:pt idx="1880">
                  <c:v>57.073015198214478</c:v>
                </c:pt>
                <c:pt idx="1881">
                  <c:v>54.605165267297266</c:v>
                </c:pt>
                <c:pt idx="1882">
                  <c:v>54.676794757223711</c:v>
                </c:pt>
                <c:pt idx="1883">
                  <c:v>55.345361375040035</c:v>
                </c:pt>
                <c:pt idx="1884">
                  <c:v>56.59511820431851</c:v>
                </c:pt>
                <c:pt idx="1885">
                  <c:v>56.865464632454923</c:v>
                </c:pt>
                <c:pt idx="1886">
                  <c:v>57.432504535268379</c:v>
                </c:pt>
                <c:pt idx="1887">
                  <c:v>56.509665705436291</c:v>
                </c:pt>
                <c:pt idx="1888">
                  <c:v>58.175805419244718</c:v>
                </c:pt>
                <c:pt idx="1889">
                  <c:v>58.601243244397921</c:v>
                </c:pt>
                <c:pt idx="1890">
                  <c:v>62.355460385438974</c:v>
                </c:pt>
                <c:pt idx="1891">
                  <c:v>65.861220998610065</c:v>
                </c:pt>
                <c:pt idx="1892">
                  <c:v>66.062331435421044</c:v>
                </c:pt>
                <c:pt idx="1893">
                  <c:v>64.906659831688671</c:v>
                </c:pt>
                <c:pt idx="1894">
                  <c:v>61.242344706911638</c:v>
                </c:pt>
                <c:pt idx="1895">
                  <c:v>60.708874805283486</c:v>
                </c:pt>
                <c:pt idx="1896">
                  <c:v>60.708874805283486</c:v>
                </c:pt>
                <c:pt idx="1897">
                  <c:v>62.325979867209256</c:v>
                </c:pt>
                <c:pt idx="1898">
                  <c:v>63.745148077459199</c:v>
                </c:pt>
                <c:pt idx="1899">
                  <c:v>63.473661485319518</c:v>
                </c:pt>
                <c:pt idx="1900">
                  <c:v>62.162162162162161</c:v>
                </c:pt>
                <c:pt idx="1901">
                  <c:v>63.407362599377805</c:v>
                </c:pt>
                <c:pt idx="1902">
                  <c:v>62.743611953226505</c:v>
                </c:pt>
                <c:pt idx="1903">
                  <c:v>63.259656559539771</c:v>
                </c:pt>
                <c:pt idx="1904">
                  <c:v>61.38147907178486</c:v>
                </c:pt>
                <c:pt idx="1905">
                  <c:v>61.377635117550099</c:v>
                </c:pt>
                <c:pt idx="1906">
                  <c:v>60.115079795896214</c:v>
                </c:pt>
                <c:pt idx="1907">
                  <c:v>61.22004357298475</c:v>
                </c:pt>
                <c:pt idx="1908">
                  <c:v>60.662341055565236</c:v>
                </c:pt>
                <c:pt idx="1909">
                  <c:v>62.091503267973856</c:v>
                </c:pt>
                <c:pt idx="1910">
                  <c:v>65.327949361562801</c:v>
                </c:pt>
                <c:pt idx="1911">
                  <c:v>65.327949361562801</c:v>
                </c:pt>
                <c:pt idx="1912">
                  <c:v>63.813977883648761</c:v>
                </c:pt>
                <c:pt idx="1913">
                  <c:v>63.727629855958099</c:v>
                </c:pt>
                <c:pt idx="1914">
                  <c:v>61.431216643067202</c:v>
                </c:pt>
                <c:pt idx="1915">
                  <c:v>61.540310246886605</c:v>
                </c:pt>
                <c:pt idx="1916">
                  <c:v>61.217254284025998</c:v>
                </c:pt>
                <c:pt idx="1917">
                  <c:v>61.21426853006146</c:v>
                </c:pt>
                <c:pt idx="1918">
                  <c:v>62.606088662566407</c:v>
                </c:pt>
                <c:pt idx="1919">
                  <c:v>62.527079004376851</c:v>
                </c:pt>
                <c:pt idx="1920">
                  <c:v>61.707430033301719</c:v>
                </c:pt>
                <c:pt idx="1921">
                  <c:v>57.489240871378499</c:v>
                </c:pt>
                <c:pt idx="1922">
                  <c:v>55.994650618522236</c:v>
                </c:pt>
                <c:pt idx="1923">
                  <c:v>57.399600621255821</c:v>
                </c:pt>
                <c:pt idx="1924">
                  <c:v>56.625577812018491</c:v>
                </c:pt>
                <c:pt idx="1925">
                  <c:v>56.613206503705342</c:v>
                </c:pt>
                <c:pt idx="1926">
                  <c:v>55.872643077127599</c:v>
                </c:pt>
                <c:pt idx="1927">
                  <c:v>56.066462303967299</c:v>
                </c:pt>
                <c:pt idx="1928">
                  <c:v>56.697104677060132</c:v>
                </c:pt>
                <c:pt idx="1929">
                  <c:v>53.3584571048548</c:v>
                </c:pt>
                <c:pt idx="1930">
                  <c:v>51.029677646955065</c:v>
                </c:pt>
                <c:pt idx="1931">
                  <c:v>51.161504424778762</c:v>
                </c:pt>
                <c:pt idx="1932">
                  <c:v>49.638554216867469</c:v>
                </c:pt>
                <c:pt idx="1933">
                  <c:v>50.555457591253749</c:v>
                </c:pt>
                <c:pt idx="1934">
                  <c:v>49.365778462893637</c:v>
                </c:pt>
                <c:pt idx="1935">
                  <c:v>48.827126181211781</c:v>
                </c:pt>
                <c:pt idx="1936">
                  <c:v>49.61663127305242</c:v>
                </c:pt>
                <c:pt idx="1937">
                  <c:v>49.444506289658243</c:v>
                </c:pt>
                <c:pt idx="1938">
                  <c:v>47.882313457881196</c:v>
                </c:pt>
                <c:pt idx="1939">
                  <c:v>47.782888273644723</c:v>
                </c:pt>
                <c:pt idx="1940">
                  <c:v>50.615401860777936</c:v>
                </c:pt>
                <c:pt idx="1941">
                  <c:v>52.032886586327287</c:v>
                </c:pt>
                <c:pt idx="1942">
                  <c:v>52.625698324022345</c:v>
                </c:pt>
                <c:pt idx="1943">
                  <c:v>56.516957331717279</c:v>
                </c:pt>
                <c:pt idx="1944">
                  <c:v>66.005862215559489</c:v>
                </c:pt>
                <c:pt idx="1945">
                  <c:v>57.668574494723664</c:v>
                </c:pt>
                <c:pt idx="1946">
                  <c:v>55.250168274624187</c:v>
                </c:pt>
                <c:pt idx="1947">
                  <c:v>57.913321188403842</c:v>
                </c:pt>
                <c:pt idx="1948">
                  <c:v>61.022378632015879</c:v>
                </c:pt>
                <c:pt idx="1949">
                  <c:v>58.940636792985785</c:v>
                </c:pt>
                <c:pt idx="1950">
                  <c:v>57.190650571906502</c:v>
                </c:pt>
                <c:pt idx="1951">
                  <c:v>58.156571918039809</c:v>
                </c:pt>
                <c:pt idx="1952">
                  <c:v>56.202154325587699</c:v>
                </c:pt>
                <c:pt idx="1953">
                  <c:v>56.743292451354911</c:v>
                </c:pt>
                <c:pt idx="1954">
                  <c:v>55.400696864111495</c:v>
                </c:pt>
                <c:pt idx="1955">
                  <c:v>57.308281517527263</c:v>
                </c:pt>
                <c:pt idx="1956">
                  <c:v>56.958431902669822</c:v>
                </c:pt>
                <c:pt idx="1957">
                  <c:v>56.137057559651701</c:v>
                </c:pt>
                <c:pt idx="1958">
                  <c:v>58.40702006373715</c:v>
                </c:pt>
                <c:pt idx="1959">
                  <c:v>58.253078005943735</c:v>
                </c:pt>
                <c:pt idx="1960">
                  <c:v>59.770730184218742</c:v>
                </c:pt>
                <c:pt idx="1961">
                  <c:v>60.10155477666936</c:v>
                </c:pt>
                <c:pt idx="1962">
                  <c:v>55.137670264569259</c:v>
                </c:pt>
                <c:pt idx="1963">
                  <c:v>53.816922627212016</c:v>
                </c:pt>
                <c:pt idx="1964">
                  <c:v>52.196376599056926</c:v>
                </c:pt>
                <c:pt idx="1965">
                  <c:v>55.180939536974599</c:v>
                </c:pt>
                <c:pt idx="1966">
                  <c:v>53.462298912555049</c:v>
                </c:pt>
                <c:pt idx="1967">
                  <c:v>54.545863511628951</c:v>
                </c:pt>
                <c:pt idx="1968">
                  <c:v>56.886402444504355</c:v>
                </c:pt>
                <c:pt idx="1969">
                  <c:v>58.994001752297081</c:v>
                </c:pt>
                <c:pt idx="1970">
                  <c:v>59.646053428436851</c:v>
                </c:pt>
                <c:pt idx="1971">
                  <c:v>58.915879442195234</c:v>
                </c:pt>
                <c:pt idx="1972">
                  <c:v>60.603664460158598</c:v>
                </c:pt>
                <c:pt idx="1973">
                  <c:v>60.106334841628957</c:v>
                </c:pt>
                <c:pt idx="1974">
                  <c:v>58.642268157686658</c:v>
                </c:pt>
                <c:pt idx="1975">
                  <c:v>56.47994922131798</c:v>
                </c:pt>
                <c:pt idx="1976">
                  <c:v>56.614476968459272</c:v>
                </c:pt>
                <c:pt idx="1977">
                  <c:v>57.032255152021307</c:v>
                </c:pt>
                <c:pt idx="1978">
                  <c:v>55.129848229342329</c:v>
                </c:pt>
                <c:pt idx="1979">
                  <c:v>55.607874792591595</c:v>
                </c:pt>
                <c:pt idx="1980">
                  <c:v>55.121951219512198</c:v>
                </c:pt>
                <c:pt idx="1981">
                  <c:v>56.046943676650507</c:v>
                </c:pt>
                <c:pt idx="1982">
                  <c:v>56.067415730337082</c:v>
                </c:pt>
                <c:pt idx="1983">
                  <c:v>58.036713678083728</c:v>
                </c:pt>
                <c:pt idx="1984">
                  <c:v>59.03744275837299</c:v>
                </c:pt>
                <c:pt idx="1985">
                  <c:v>58.526415434547424</c:v>
                </c:pt>
                <c:pt idx="1986">
                  <c:v>58.339903142245745</c:v>
                </c:pt>
                <c:pt idx="1987">
                  <c:v>57.699162359650686</c:v>
                </c:pt>
                <c:pt idx="1988">
                  <c:v>59.176248652533239</c:v>
                </c:pt>
                <c:pt idx="1989">
                  <c:v>62.167359899816631</c:v>
                </c:pt>
                <c:pt idx="1990">
                  <c:v>61.524005548346679</c:v>
                </c:pt>
                <c:pt idx="1991">
                  <c:v>62.297644300547056</c:v>
                </c:pt>
                <c:pt idx="1992">
                  <c:v>63.615796429451429</c:v>
                </c:pt>
                <c:pt idx="1993">
                  <c:v>62.761039019051658</c:v>
                </c:pt>
                <c:pt idx="1994">
                  <c:v>57.987848463187994</c:v>
                </c:pt>
                <c:pt idx="1995">
                  <c:v>58.178563437010517</c:v>
                </c:pt>
                <c:pt idx="1996">
                  <c:v>58.864423829216499</c:v>
                </c:pt>
                <c:pt idx="1997">
                  <c:v>58.850626118067979</c:v>
                </c:pt>
                <c:pt idx="1998">
                  <c:v>59.470577714183506</c:v>
                </c:pt>
                <c:pt idx="1999">
                  <c:v>59.711682671859961</c:v>
                </c:pt>
                <c:pt idx="2000">
                  <c:v>58.999664316884861</c:v>
                </c:pt>
                <c:pt idx="2001">
                  <c:v>58.269708707431207</c:v>
                </c:pt>
                <c:pt idx="2002">
                  <c:v>57.854756070394295</c:v>
                </c:pt>
                <c:pt idx="2003">
                  <c:v>58.209286825149967</c:v>
                </c:pt>
                <c:pt idx="2004">
                  <c:v>56.872915894775844</c:v>
                </c:pt>
                <c:pt idx="2005">
                  <c:v>57.920931339666325</c:v>
                </c:pt>
                <c:pt idx="2006">
                  <c:v>57.728584349024509</c:v>
                </c:pt>
                <c:pt idx="2007">
                  <c:v>57.242489270386265</c:v>
                </c:pt>
                <c:pt idx="2008">
                  <c:v>57.340570464718986</c:v>
                </c:pt>
                <c:pt idx="2009">
                  <c:v>57.547271745002703</c:v>
                </c:pt>
                <c:pt idx="2010">
                  <c:v>57.318389911030494</c:v>
                </c:pt>
                <c:pt idx="2011">
                  <c:v>57.025203199448072</c:v>
                </c:pt>
                <c:pt idx="2012">
                  <c:v>55.77038755693048</c:v>
                </c:pt>
                <c:pt idx="2013">
                  <c:v>55.707605111738467</c:v>
                </c:pt>
                <c:pt idx="2014">
                  <c:v>54.631510698076511</c:v>
                </c:pt>
                <c:pt idx="2015">
                  <c:v>55.864997278170932</c:v>
                </c:pt>
                <c:pt idx="2016">
                  <c:v>56.653520144684371</c:v>
                </c:pt>
                <c:pt idx="2017">
                  <c:v>55.322934068079753</c:v>
                </c:pt>
                <c:pt idx="2018">
                  <c:v>54</c:v>
                </c:pt>
                <c:pt idx="2019">
                  <c:v>54.377144336793044</c:v>
                </c:pt>
                <c:pt idx="2020">
                  <c:v>52.902793682345568</c:v>
                </c:pt>
                <c:pt idx="2021">
                  <c:v>52.297118574247122</c:v>
                </c:pt>
                <c:pt idx="2022">
                  <c:v>49.491672074410559</c:v>
                </c:pt>
                <c:pt idx="2023">
                  <c:v>49.699641298241062</c:v>
                </c:pt>
                <c:pt idx="2024">
                  <c:v>49.632512829433765</c:v>
                </c:pt>
                <c:pt idx="2025">
                  <c:v>49.809712284974879</c:v>
                </c:pt>
                <c:pt idx="2026">
                  <c:v>52.513210183850823</c:v>
                </c:pt>
                <c:pt idx="2027">
                  <c:v>55.294634039284539</c:v>
                </c:pt>
                <c:pt idx="2028">
                  <c:v>57.243456308959651</c:v>
                </c:pt>
                <c:pt idx="2029">
                  <c:v>59.945684573093992</c:v>
                </c:pt>
                <c:pt idx="2030">
                  <c:v>61.889746416758541</c:v>
                </c:pt>
                <c:pt idx="2031">
                  <c:v>60.581673484899291</c:v>
                </c:pt>
                <c:pt idx="2032">
                  <c:v>57.804982720845665</c:v>
                </c:pt>
                <c:pt idx="2033">
                  <c:v>61.546948885386172</c:v>
                </c:pt>
                <c:pt idx="2034">
                  <c:v>58.449438202247194</c:v>
                </c:pt>
                <c:pt idx="2035">
                  <c:v>62.219783665151276</c:v>
                </c:pt>
                <c:pt idx="2036">
                  <c:v>60.237721462211255</c:v>
                </c:pt>
                <c:pt idx="2037">
                  <c:v>62.345955635222943</c:v>
                </c:pt>
                <c:pt idx="2038">
                  <c:v>59.029559397657557</c:v>
                </c:pt>
                <c:pt idx="2039">
                  <c:v>59.250554025921694</c:v>
                </c:pt>
                <c:pt idx="2040">
                  <c:v>59.823325505982332</c:v>
                </c:pt>
                <c:pt idx="2041">
                  <c:v>60.552002692696064</c:v>
                </c:pt>
                <c:pt idx="2042">
                  <c:v>57.200765679540595</c:v>
                </c:pt>
                <c:pt idx="2043">
                  <c:v>56.876707420842848</c:v>
                </c:pt>
                <c:pt idx="2044">
                  <c:v>54.05775929879762</c:v>
                </c:pt>
                <c:pt idx="2045">
                  <c:v>55.384269662921348</c:v>
                </c:pt>
                <c:pt idx="2046">
                  <c:v>53.194537721065593</c:v>
                </c:pt>
                <c:pt idx="2047">
                  <c:v>53.034649692949031</c:v>
                </c:pt>
                <c:pt idx="2048">
                  <c:v>52.043444183182174</c:v>
                </c:pt>
                <c:pt idx="2049">
                  <c:v>53.650258485052824</c:v>
                </c:pt>
                <c:pt idx="2050">
                  <c:v>53.002734895915737</c:v>
                </c:pt>
                <c:pt idx="2051">
                  <c:v>51.761517615176153</c:v>
                </c:pt>
                <c:pt idx="2052">
                  <c:v>52.970980072832553</c:v>
                </c:pt>
                <c:pt idx="2053">
                  <c:v>54.569024334773708</c:v>
                </c:pt>
                <c:pt idx="2054">
                  <c:v>54.141321747084383</c:v>
                </c:pt>
                <c:pt idx="2055">
                  <c:v>52.433173406442769</c:v>
                </c:pt>
                <c:pt idx="2056">
                  <c:v>53.101396200503551</c:v>
                </c:pt>
                <c:pt idx="2057">
                  <c:v>51.651575931232088</c:v>
                </c:pt>
                <c:pt idx="2058">
                  <c:v>51.5919770773639</c:v>
                </c:pt>
                <c:pt idx="2059">
                  <c:v>51.971137326766694</c:v>
                </c:pt>
                <c:pt idx="2060">
                  <c:v>52.70635684495165</c:v>
                </c:pt>
                <c:pt idx="2061">
                  <c:v>50.871759577884838</c:v>
                </c:pt>
                <c:pt idx="2062">
                  <c:v>49.283463299059186</c:v>
                </c:pt>
                <c:pt idx="2063">
                  <c:v>48.654134471225923</c:v>
                </c:pt>
                <c:pt idx="2064">
                  <c:v>48.096114049206712</c:v>
                </c:pt>
                <c:pt idx="2065">
                  <c:v>48.648399723693302</c:v>
                </c:pt>
                <c:pt idx="2066">
                  <c:v>47.733505404097436</c:v>
                </c:pt>
                <c:pt idx="2067">
                  <c:v>45.286292654713705</c:v>
                </c:pt>
                <c:pt idx="2068">
                  <c:v>45.565974702209523</c:v>
                </c:pt>
                <c:pt idx="2069">
                  <c:v>46.117793733982872</c:v>
                </c:pt>
                <c:pt idx="2070">
                  <c:v>46.124013112332058</c:v>
                </c:pt>
                <c:pt idx="2071">
                  <c:v>43.015495462208158</c:v>
                </c:pt>
                <c:pt idx="2072">
                  <c:v>41.896158366556818</c:v>
                </c:pt>
                <c:pt idx="2073">
                  <c:v>41.812297734627833</c:v>
                </c:pt>
                <c:pt idx="2074">
                  <c:v>41.64367043109246</c:v>
                </c:pt>
                <c:pt idx="2075">
                  <c:v>40.429333952193083</c:v>
                </c:pt>
                <c:pt idx="2076">
                  <c:v>40.315304948216344</c:v>
                </c:pt>
                <c:pt idx="2077">
                  <c:v>39.333225739515363</c:v>
                </c:pt>
                <c:pt idx="2078">
                  <c:v>39.831386911754542</c:v>
                </c:pt>
                <c:pt idx="2079">
                  <c:v>41.874985600073728</c:v>
                </c:pt>
                <c:pt idx="2080">
                  <c:v>40.304007369875634</c:v>
                </c:pt>
                <c:pt idx="2081">
                  <c:v>40.304007369875634</c:v>
                </c:pt>
                <c:pt idx="2082">
                  <c:v>40.304007369875634</c:v>
                </c:pt>
                <c:pt idx="2083">
                  <c:v>41.909116098642286</c:v>
                </c:pt>
                <c:pt idx="2084">
                  <c:v>40.172990427862992</c:v>
                </c:pt>
                <c:pt idx="2085">
                  <c:v>39.117409839843297</c:v>
                </c:pt>
                <c:pt idx="2086">
                  <c:v>39.117409839843297</c:v>
                </c:pt>
                <c:pt idx="2087">
                  <c:v>41.388304200604011</c:v>
                </c:pt>
                <c:pt idx="2088">
                  <c:v>41.248453183005637</c:v>
                </c:pt>
                <c:pt idx="2089">
                  <c:v>42.323976069949381</c:v>
                </c:pt>
                <c:pt idx="2090">
                  <c:v>42.37743297833272</c:v>
                </c:pt>
                <c:pt idx="2091">
                  <c:v>41.056022086736455</c:v>
                </c:pt>
                <c:pt idx="2092">
                  <c:v>40.623273798563801</c:v>
                </c:pt>
                <c:pt idx="2093">
                  <c:v>40.681870536742686</c:v>
                </c:pt>
                <c:pt idx="2094">
                  <c:v>40.397792595999078</c:v>
                </c:pt>
                <c:pt idx="2095">
                  <c:v>40.799486568258914</c:v>
                </c:pt>
                <c:pt idx="2096">
                  <c:v>39.972492836676217</c:v>
                </c:pt>
                <c:pt idx="2097">
                  <c:v>39.851834966947798</c:v>
                </c:pt>
                <c:pt idx="2098">
                  <c:v>38.603868797308664</c:v>
                </c:pt>
                <c:pt idx="2099">
                  <c:v>38.736076380995684</c:v>
                </c:pt>
                <c:pt idx="2100">
                  <c:v>39.332385712320601</c:v>
                </c:pt>
                <c:pt idx="2101">
                  <c:v>38.086617781851515</c:v>
                </c:pt>
                <c:pt idx="2102">
                  <c:v>38.329911019849419</c:v>
                </c:pt>
                <c:pt idx="2103">
                  <c:v>38.9937106918239</c:v>
                </c:pt>
                <c:pt idx="2104">
                  <c:v>39.172855021135611</c:v>
                </c:pt>
                <c:pt idx="2105">
                  <c:v>38.663620788121072</c:v>
                </c:pt>
                <c:pt idx="2106">
                  <c:v>39.395327530920753</c:v>
                </c:pt>
                <c:pt idx="2107">
                  <c:v>39.137512036315286</c:v>
                </c:pt>
                <c:pt idx="2108">
                  <c:v>39.704592660973923</c:v>
                </c:pt>
                <c:pt idx="2109">
                  <c:v>39.713646738754527</c:v>
                </c:pt>
                <c:pt idx="2110">
                  <c:v>39.622466705269254</c:v>
                </c:pt>
                <c:pt idx="2111">
                  <c:v>39.222019703296958</c:v>
                </c:pt>
                <c:pt idx="2112">
                  <c:v>38.7110875917447</c:v>
                </c:pt>
                <c:pt idx="2113">
                  <c:v>38.239016868800775</c:v>
                </c:pt>
                <c:pt idx="2114">
                  <c:v>37.304899135446689</c:v>
                </c:pt>
                <c:pt idx="2115">
                  <c:v>36.494931259547286</c:v>
                </c:pt>
                <c:pt idx="2116">
                  <c:v>35.765544701143568</c:v>
                </c:pt>
                <c:pt idx="2117">
                  <c:v>35.920644474281218</c:v>
                </c:pt>
                <c:pt idx="2118">
                  <c:v>35.206725786018659</c:v>
                </c:pt>
                <c:pt idx="2119">
                  <c:v>35.313075506445671</c:v>
                </c:pt>
                <c:pt idx="2120">
                  <c:v>34.857142857142854</c:v>
                </c:pt>
                <c:pt idx="2121">
                  <c:v>34.774066797642433</c:v>
                </c:pt>
                <c:pt idx="2122">
                  <c:v>34.470958194598595</c:v>
                </c:pt>
                <c:pt idx="2123">
                  <c:v>34.972778871771112</c:v>
                </c:pt>
                <c:pt idx="2124">
                  <c:v>34.788451735483569</c:v>
                </c:pt>
                <c:pt idx="2125">
                  <c:v>33.739969386335176</c:v>
                </c:pt>
                <c:pt idx="2126">
                  <c:v>33.902399368220564</c:v>
                </c:pt>
                <c:pt idx="2127">
                  <c:v>33.921164229601651</c:v>
                </c:pt>
                <c:pt idx="2128">
                  <c:v>35.989759106249274</c:v>
                </c:pt>
                <c:pt idx="2129">
                  <c:v>35.794297352342156</c:v>
                </c:pt>
                <c:pt idx="2130">
                  <c:v>35.919407132931916</c:v>
                </c:pt>
                <c:pt idx="2131">
                  <c:v>35.91161499305877</c:v>
                </c:pt>
                <c:pt idx="2132">
                  <c:v>37.80521642619312</c:v>
                </c:pt>
                <c:pt idx="2133">
                  <c:v>37.839973964386999</c:v>
                </c:pt>
                <c:pt idx="2134">
                  <c:v>36.982798698279872</c:v>
                </c:pt>
                <c:pt idx="2135">
                  <c:v>36.679438058748403</c:v>
                </c:pt>
                <c:pt idx="2136">
                  <c:v>35.841607288868126</c:v>
                </c:pt>
                <c:pt idx="2137">
                  <c:v>35.119561413740811</c:v>
                </c:pt>
                <c:pt idx="2138">
                  <c:v>35.163322445170323</c:v>
                </c:pt>
                <c:pt idx="2139">
                  <c:v>35.234657039711195</c:v>
                </c:pt>
                <c:pt idx="2140">
                  <c:v>36.784392242683865</c:v>
                </c:pt>
                <c:pt idx="2141">
                  <c:v>37.459698930716954</c:v>
                </c:pt>
                <c:pt idx="2142">
                  <c:v>37.630178199490857</c:v>
                </c:pt>
                <c:pt idx="2143">
                  <c:v>37.920828708842031</c:v>
                </c:pt>
                <c:pt idx="2144">
                  <c:v>36.836478572092588</c:v>
                </c:pt>
                <c:pt idx="2145">
                  <c:v>37.178596247394026</c:v>
                </c:pt>
                <c:pt idx="2146">
                  <c:v>35.865174799201448</c:v>
                </c:pt>
                <c:pt idx="2147">
                  <c:v>38.173253196574848</c:v>
                </c:pt>
                <c:pt idx="2148">
                  <c:v>37.468712338926487</c:v>
                </c:pt>
                <c:pt idx="2149">
                  <c:v>37.798854439626183</c:v>
                </c:pt>
                <c:pt idx="2150">
                  <c:v>37.335064814600095</c:v>
                </c:pt>
                <c:pt idx="2151">
                  <c:v>37.335064814600095</c:v>
                </c:pt>
                <c:pt idx="2152">
                  <c:v>37.281661931156549</c:v>
                </c:pt>
                <c:pt idx="2153">
                  <c:v>36.655185254142616</c:v>
                </c:pt>
                <c:pt idx="2154">
                  <c:v>36.929344663019442</c:v>
                </c:pt>
                <c:pt idx="2155">
                  <c:v>37.382981206956927</c:v>
                </c:pt>
                <c:pt idx="2156">
                  <c:v>38.575737030369623</c:v>
                </c:pt>
                <c:pt idx="2157">
                  <c:v>39.586514742159054</c:v>
                </c:pt>
                <c:pt idx="2158">
                  <c:v>39.071494020628244</c:v>
                </c:pt>
                <c:pt idx="2159">
                  <c:v>40.7564012215175</c:v>
                </c:pt>
                <c:pt idx="2160">
                  <c:v>41.586273267140811</c:v>
                </c:pt>
                <c:pt idx="2161">
                  <c:v>41.934882854348132</c:v>
                </c:pt>
                <c:pt idx="2162">
                  <c:v>43.207091055600323</c:v>
                </c:pt>
                <c:pt idx="2163">
                  <c:v>42.291072906132207</c:v>
                </c:pt>
                <c:pt idx="2164">
                  <c:v>41.266905560050859</c:v>
                </c:pt>
                <c:pt idx="2165">
                  <c:v>41.801385681293304</c:v>
                </c:pt>
                <c:pt idx="2166">
                  <c:v>40.437158469945352</c:v>
                </c:pt>
                <c:pt idx="2167">
                  <c:v>39.700634876500303</c:v>
                </c:pt>
                <c:pt idx="2168">
                  <c:v>38.948440719561042</c:v>
                </c:pt>
                <c:pt idx="2169">
                  <c:v>40.194602108189507</c:v>
                </c:pt>
                <c:pt idx="2170">
                  <c:v>40.041661844693898</c:v>
                </c:pt>
                <c:pt idx="2171">
                  <c:v>39.4174083920934</c:v>
                </c:pt>
                <c:pt idx="2172">
                  <c:v>40.066700634582425</c:v>
                </c:pt>
                <c:pt idx="2173">
                  <c:v>40.066700634582425</c:v>
                </c:pt>
                <c:pt idx="2174">
                  <c:v>39.627524377281759</c:v>
                </c:pt>
                <c:pt idx="2176">
                  <c:v>42.723167766585618</c:v>
                </c:pt>
                <c:pt idx="2177">
                  <c:v>41.958366173675181</c:v>
                </c:pt>
                <c:pt idx="2178">
                  <c:v>41.613464886825305</c:v>
                </c:pt>
                <c:pt idx="2179">
                  <c:v>42.113233923578754</c:v>
                </c:pt>
                <c:pt idx="2180">
                  <c:v>42.047570284863156</c:v>
                </c:pt>
                <c:pt idx="2181">
                  <c:v>41.257582827811483</c:v>
                </c:pt>
                <c:pt idx="2182">
                  <c:v>42.159503454737091</c:v>
                </c:pt>
                <c:pt idx="2183">
                  <c:v>42.164441321152495</c:v>
                </c:pt>
                <c:pt idx="2184">
                  <c:v>42.323203901706997</c:v>
                </c:pt>
                <c:pt idx="2185">
                  <c:v>42.672919109026964</c:v>
                </c:pt>
                <c:pt idx="2186">
                  <c:v>43.154726917922552</c:v>
                </c:pt>
                <c:pt idx="2187">
                  <c:v>43.270744718351231</c:v>
                </c:pt>
                <c:pt idx="2188">
                  <c:v>45.019444314295086</c:v>
                </c:pt>
                <c:pt idx="2189">
                  <c:v>46.446164672765661</c:v>
                </c:pt>
                <c:pt idx="2190">
                  <c:v>45.42805442624492</c:v>
                </c:pt>
                <c:pt idx="2191">
                  <c:v>45.413954362794634</c:v>
                </c:pt>
                <c:pt idx="2192">
                  <c:v>45.312242544076454</c:v>
                </c:pt>
                <c:pt idx="2193">
                  <c:v>44.55909943714822</c:v>
                </c:pt>
                <c:pt idx="2194">
                  <c:v>44.342793129200899</c:v>
                </c:pt>
                <c:pt idx="2195">
                  <c:v>45.022863172704888</c:v>
                </c:pt>
                <c:pt idx="2196">
                  <c:v>45.077659698703727</c:v>
                </c:pt>
                <c:pt idx="2197">
                  <c:v>42.843855365655159</c:v>
                </c:pt>
                <c:pt idx="2198">
                  <c:v>41.561156928795448</c:v>
                </c:pt>
                <c:pt idx="2199">
                  <c:v>40.857840288271532</c:v>
                </c:pt>
                <c:pt idx="2200">
                  <c:v>40.830223880597018</c:v>
                </c:pt>
                <c:pt idx="2201">
                  <c:v>40.413968547641076</c:v>
                </c:pt>
                <c:pt idx="2202">
                  <c:v>41.6925805634257</c:v>
                </c:pt>
                <c:pt idx="2203">
                  <c:v>42.353347931312669</c:v>
                </c:pt>
                <c:pt idx="2204">
                  <c:v>43.153221539806317</c:v>
                </c:pt>
                <c:pt idx="2205">
                  <c:v>42.187821553517935</c:v>
                </c:pt>
                <c:pt idx="2206">
                  <c:v>41.743119266055047</c:v>
                </c:pt>
                <c:pt idx="2207">
                  <c:v>42.095947405926026</c:v>
                </c:pt>
                <c:pt idx="2208">
                  <c:v>42.551963048498848</c:v>
                </c:pt>
                <c:pt idx="2209">
                  <c:v>43.103448275862071</c:v>
                </c:pt>
                <c:pt idx="2210">
                  <c:v>42.54974548819991</c:v>
                </c:pt>
                <c:pt idx="2211">
                  <c:v>42.250540659953955</c:v>
                </c:pt>
                <c:pt idx="2212">
                  <c:v>42.684033027096177</c:v>
                </c:pt>
                <c:pt idx="2213">
                  <c:v>43.015670342425999</c:v>
                </c:pt>
                <c:pt idx="2214">
                  <c:v>42.521070667778083</c:v>
                </c:pt>
                <c:pt idx="2215">
                  <c:v>42.615456022278948</c:v>
                </c:pt>
                <c:pt idx="2216">
                  <c:v>42.710658482142854</c:v>
                </c:pt>
                <c:pt idx="2217">
                  <c:v>42.554913294797686</c:v>
                </c:pt>
                <c:pt idx="2218">
                  <c:v>42.57520107861825</c:v>
                </c:pt>
                <c:pt idx="2219">
                  <c:v>42.576541311337898</c:v>
                </c:pt>
                <c:pt idx="2220">
                  <c:v>42.560400018692462</c:v>
                </c:pt>
                <c:pt idx="2221">
                  <c:v>42.760297349104682</c:v>
                </c:pt>
                <c:pt idx="2222">
                  <c:v>41.498018432099052</c:v>
                </c:pt>
                <c:pt idx="2223">
                  <c:v>41.137351662554345</c:v>
                </c:pt>
                <c:pt idx="2224">
                  <c:v>41.210483017980962</c:v>
                </c:pt>
                <c:pt idx="2225">
                  <c:v>41.381498542822222</c:v>
                </c:pt>
                <c:pt idx="2226">
                  <c:v>41.466054829979996</c:v>
                </c:pt>
                <c:pt idx="2227">
                  <c:v>41.96049949628658</c:v>
                </c:pt>
                <c:pt idx="2228">
                  <c:v>41.715563006426379</c:v>
                </c:pt>
                <c:pt idx="2229">
                  <c:v>41.364928468241764</c:v>
                </c:pt>
                <c:pt idx="2230">
                  <c:v>41.479009637598303</c:v>
                </c:pt>
                <c:pt idx="2231">
                  <c:v>40.95774516219501</c:v>
                </c:pt>
                <c:pt idx="2232">
                  <c:v>41.028758475566988</c:v>
                </c:pt>
                <c:pt idx="2233">
                  <c:v>41.653065982746561</c:v>
                </c:pt>
                <c:pt idx="2234">
                  <c:v>41.684509402345931</c:v>
                </c:pt>
                <c:pt idx="2235">
                  <c:v>42.337388862891906</c:v>
                </c:pt>
                <c:pt idx="2236">
                  <c:v>42.717406493083047</c:v>
                </c:pt>
                <c:pt idx="2237">
                  <c:v>43.022550072365654</c:v>
                </c:pt>
                <c:pt idx="2238">
                  <c:v>43.875268015288526</c:v>
                </c:pt>
                <c:pt idx="2239">
                  <c:v>44.482983379114486</c:v>
                </c:pt>
                <c:pt idx="2240">
                  <c:v>44.334343669853112</c:v>
                </c:pt>
                <c:pt idx="2241">
                  <c:v>43.0115006492302</c:v>
                </c:pt>
                <c:pt idx="2242">
                  <c:v>44.131771256234778</c:v>
                </c:pt>
                <c:pt idx="2243">
                  <c:v>44.317050008106918</c:v>
                </c:pt>
                <c:pt idx="2244">
                  <c:v>45.480435285945823</c:v>
                </c:pt>
                <c:pt idx="2245">
                  <c:v>46.406029639562576</c:v>
                </c:pt>
                <c:pt idx="2246">
                  <c:v>48.316224627246967</c:v>
                </c:pt>
                <c:pt idx="2247">
                  <c:v>46.640242480764748</c:v>
                </c:pt>
                <c:pt idx="2248">
                  <c:v>46.655031995346128</c:v>
                </c:pt>
                <c:pt idx="2250">
                  <c:v>47.010748659344777</c:v>
                </c:pt>
                <c:pt idx="2251">
                  <c:v>47.554347826086953</c:v>
                </c:pt>
                <c:pt idx="2252">
                  <c:v>46.783762868466106</c:v>
                </c:pt>
                <c:pt idx="2253">
                  <c:v>45.440757851509638</c:v>
                </c:pt>
                <c:pt idx="2254">
                  <c:v>44.897816185916149</c:v>
                </c:pt>
                <c:pt idx="2255">
                  <c:v>44.558737580362362</c:v>
                </c:pt>
                <c:pt idx="2256">
                  <c:v>44.816069134649069</c:v>
                </c:pt>
                <c:pt idx="2257">
                  <c:v>45.854661898417596</c:v>
                </c:pt>
                <c:pt idx="2258">
                  <c:v>45.803781131548959</c:v>
                </c:pt>
                <c:pt idx="2259">
                  <c:v>45.328453540957618</c:v>
                </c:pt>
                <c:pt idx="2260">
                  <c:v>46.145031920117859</c:v>
                </c:pt>
                <c:pt idx="2261">
                  <c:v>45.087719298245617</c:v>
                </c:pt>
                <c:pt idx="2262">
                  <c:v>44.452235701096228</c:v>
                </c:pt>
                <c:pt idx="2263">
                  <c:v>43.769281106852389</c:v>
                </c:pt>
                <c:pt idx="2264">
                  <c:v>43.466954056650188</c:v>
                </c:pt>
                <c:pt idx="2265">
                  <c:v>44.084112149532707</c:v>
                </c:pt>
                <c:pt idx="2266">
                  <c:v>43.293595137914913</c:v>
                </c:pt>
                <c:pt idx="2267">
                  <c:v>43.158312516050707</c:v>
                </c:pt>
                <c:pt idx="2268">
                  <c:v>42.014787861824459</c:v>
                </c:pt>
                <c:pt idx="2269">
                  <c:v>41.914467867280933</c:v>
                </c:pt>
                <c:pt idx="2270">
                  <c:v>42.092871462539044</c:v>
                </c:pt>
                <c:pt idx="2271">
                  <c:v>40.823733258405916</c:v>
                </c:pt>
                <c:pt idx="2272">
                  <c:v>41.288100648970314</c:v>
                </c:pt>
                <c:pt idx="2273">
                  <c:v>41.906323185011708</c:v>
                </c:pt>
                <c:pt idx="2274">
                  <c:v>43.122040414459185</c:v>
                </c:pt>
                <c:pt idx="2275">
                  <c:v>40.923228024226553</c:v>
                </c:pt>
                <c:pt idx="2276">
                  <c:v>41.02456140350877</c:v>
                </c:pt>
                <c:pt idx="2277">
                  <c:v>41.368803468885503</c:v>
                </c:pt>
                <c:pt idx="2278">
                  <c:v>41.835705743029337</c:v>
                </c:pt>
                <c:pt idx="2279">
                  <c:v>41.793490985717632</c:v>
                </c:pt>
                <c:pt idx="2280">
                  <c:v>42.545275866910011</c:v>
                </c:pt>
                <c:pt idx="2281">
                  <c:v>43.423389735439841</c:v>
                </c:pt>
                <c:pt idx="2282">
                  <c:v>42.704128065713022</c:v>
                </c:pt>
                <c:pt idx="2283">
                  <c:v>43.571594877764845</c:v>
                </c:pt>
                <c:pt idx="2284">
                  <c:v>43.320637279947974</c:v>
                </c:pt>
                <c:pt idx="2285">
                  <c:v>44.222969057828251</c:v>
                </c:pt>
                <c:pt idx="2286">
                  <c:v>44.162906398241354</c:v>
                </c:pt>
                <c:pt idx="2287">
                  <c:v>44.177517814451178</c:v>
                </c:pt>
                <c:pt idx="2288">
                  <c:v>43.366373493415239</c:v>
                </c:pt>
                <c:pt idx="2289">
                  <c:v>43.943969522393608</c:v>
                </c:pt>
                <c:pt idx="2290">
                  <c:v>44.524220243367992</c:v>
                </c:pt>
                <c:pt idx="2291">
                  <c:v>44.38486466323176</c:v>
                </c:pt>
                <c:pt idx="2292">
                  <c:v>43.511574828822951</c:v>
                </c:pt>
                <c:pt idx="2293">
                  <c:v>43.895348837209305</c:v>
                </c:pt>
                <c:pt idx="2294">
                  <c:v>44.186208336232689</c:v>
                </c:pt>
                <c:pt idx="2295">
                  <c:v>43.576650806545203</c:v>
                </c:pt>
                <c:pt idx="2296">
                  <c:v>43.844817602779386</c:v>
                </c:pt>
                <c:pt idx="2297">
                  <c:v>44.510076441973595</c:v>
                </c:pt>
                <c:pt idx="2298">
                  <c:v>44.781617663988214</c:v>
                </c:pt>
                <c:pt idx="2299">
                  <c:v>45.481754345573847</c:v>
                </c:pt>
                <c:pt idx="2300">
                  <c:v>46.179677078062468</c:v>
                </c:pt>
                <c:pt idx="2301">
                  <c:v>45.287356321839077</c:v>
                </c:pt>
                <c:pt idx="2302">
                  <c:v>46.304047838086476</c:v>
                </c:pt>
                <c:pt idx="2303">
                  <c:v>44.532130777903042</c:v>
                </c:pt>
                <c:pt idx="2304">
                  <c:v>43.398915142042846</c:v>
                </c:pt>
                <c:pt idx="2306">
                  <c:v>42.882804043939849</c:v>
                </c:pt>
                <c:pt idx="2307">
                  <c:v>44.63056447911886</c:v>
                </c:pt>
                <c:pt idx="2308">
                  <c:v>43.110385579288618</c:v>
                </c:pt>
                <c:pt idx="2309">
                  <c:v>44.514831341178649</c:v>
                </c:pt>
                <c:pt idx="2310">
                  <c:v>45.738064963588023</c:v>
                </c:pt>
                <c:pt idx="2311">
                  <c:v>45.543278084714551</c:v>
                </c:pt>
                <c:pt idx="2312">
                  <c:v>46.534721743328049</c:v>
                </c:pt>
                <c:pt idx="2313">
                  <c:v>45.826137017846861</c:v>
                </c:pt>
                <c:pt idx="2314">
                  <c:v>47.523223382430906</c:v>
                </c:pt>
                <c:pt idx="2315">
                  <c:v>48.148148148148145</c:v>
                </c:pt>
                <c:pt idx="2316">
                  <c:v>48.407967096446228</c:v>
                </c:pt>
                <c:pt idx="2317">
                  <c:v>49.42844606609242</c:v>
                </c:pt>
                <c:pt idx="2318">
                  <c:v>49.113327791632031</c:v>
                </c:pt>
                <c:pt idx="2319">
                  <c:v>50.412271408171726</c:v>
                </c:pt>
                <c:pt idx="2320">
                  <c:v>50.895718534572197</c:v>
                </c:pt>
                <c:pt idx="2321">
                  <c:v>51.406738450850987</c:v>
                </c:pt>
                <c:pt idx="2322">
                  <c:v>51.316552604106249</c:v>
                </c:pt>
                <c:pt idx="2323">
                  <c:v>49.802875695732837</c:v>
                </c:pt>
                <c:pt idx="2324">
                  <c:v>49.508120649651971</c:v>
                </c:pt>
                <c:pt idx="2325">
                  <c:v>50.060521415270017</c:v>
                </c:pt>
                <c:pt idx="2326">
                  <c:v>50.868197179815873</c:v>
                </c:pt>
                <c:pt idx="2327">
                  <c:v>50.729527843064247</c:v>
                </c:pt>
                <c:pt idx="2328">
                  <c:v>50.249603433796771</c:v>
                </c:pt>
                <c:pt idx="2329">
                  <c:v>50.10878465317581</c:v>
                </c:pt>
                <c:pt idx="2330">
                  <c:v>49.214905085540195</c:v>
                </c:pt>
                <c:pt idx="2331">
                  <c:v>48.716925316366542</c:v>
                </c:pt>
                <c:pt idx="2332">
                  <c:v>47.530343502507144</c:v>
                </c:pt>
                <c:pt idx="2333">
                  <c:v>48.146237366038974</c:v>
                </c:pt>
                <c:pt idx="2334">
                  <c:v>47.273024931007065</c:v>
                </c:pt>
                <c:pt idx="2335">
                  <c:v>46.889290153131817</c:v>
                </c:pt>
                <c:pt idx="2336">
                  <c:v>44.46060037523452</c:v>
                </c:pt>
                <c:pt idx="2337">
                  <c:v>45.89421836519292</c:v>
                </c:pt>
                <c:pt idx="2338">
                  <c:v>45.993235943444972</c:v>
                </c:pt>
                <c:pt idx="2339">
                  <c:v>45.877647058823527</c:v>
                </c:pt>
                <c:pt idx="2340">
                  <c:v>47.626868122844471</c:v>
                </c:pt>
                <c:pt idx="2341">
                  <c:v>48.698336958809911</c:v>
                </c:pt>
                <c:pt idx="2342">
                  <c:v>49.720238791993445</c:v>
                </c:pt>
                <c:pt idx="2345">
                  <c:v>50.990573760905669</c:v>
                </c:pt>
                <c:pt idx="2346">
                  <c:v>50.474739186496308</c:v>
                </c:pt>
                <c:pt idx="2347">
                  <c:v>44.109941520467835</c:v>
                </c:pt>
                <c:pt idx="2349">
                  <c:v>44.689261572287322</c:v>
                </c:pt>
                <c:pt idx="2350">
                  <c:v>46.143943826799301</c:v>
                </c:pt>
                <c:pt idx="2351">
                  <c:v>46.36859682957806</c:v>
                </c:pt>
                <c:pt idx="2352">
                  <c:v>45.205833313763705</c:v>
                </c:pt>
                <c:pt idx="2353">
                  <c:v>45.188822635332635</c:v>
                </c:pt>
                <c:pt idx="2354">
                  <c:v>44.140158696720739</c:v>
                </c:pt>
                <c:pt idx="2355">
                  <c:v>44.371776840131268</c:v>
                </c:pt>
                <c:pt idx="2356">
                  <c:v>46.31862343439073</c:v>
                </c:pt>
                <c:pt idx="2357">
                  <c:v>46.85706253074995</c:v>
                </c:pt>
                <c:pt idx="2358">
                  <c:v>46.112688616150002</c:v>
                </c:pt>
                <c:pt idx="2359">
                  <c:v>45.307814842578708</c:v>
                </c:pt>
                <c:pt idx="2360">
                  <c:v>46.143008101444167</c:v>
                </c:pt>
                <c:pt idx="2361">
                  <c:v>46.062770155985717</c:v>
                </c:pt>
                <c:pt idx="2362">
                  <c:v>46.238657200620622</c:v>
                </c:pt>
                <c:pt idx="2363">
                  <c:v>46.160756501182036</c:v>
                </c:pt>
                <c:pt idx="2364">
                  <c:v>45.734979814770838</c:v>
                </c:pt>
                <c:pt idx="2365">
                  <c:v>45.386586928662965</c:v>
                </c:pt>
                <c:pt idx="2366">
                  <c:v>45.102268148745054</c:v>
                </c:pt>
                <c:pt idx="2367">
                  <c:v>45.213650838918198</c:v>
                </c:pt>
                <c:pt idx="2368">
                  <c:v>45.650884063130412</c:v>
                </c:pt>
                <c:pt idx="2369">
                  <c:v>46.275824358700042</c:v>
                </c:pt>
                <c:pt idx="2370">
                  <c:v>46.873961547590788</c:v>
                </c:pt>
                <c:pt idx="2371">
                  <c:v>47.894923677671279</c:v>
                </c:pt>
                <c:pt idx="2372">
                  <c:v>47.259024008721823</c:v>
                </c:pt>
                <c:pt idx="2373">
                  <c:v>48.251048417842163</c:v>
                </c:pt>
                <c:pt idx="2374">
                  <c:v>49.328420301913702</c:v>
                </c:pt>
                <c:pt idx="2375">
                  <c:v>49.322377039418839</c:v>
                </c:pt>
                <c:pt idx="2376">
                  <c:v>50.768714976770916</c:v>
                </c:pt>
                <c:pt idx="2377">
                  <c:v>51.420366160105303</c:v>
                </c:pt>
                <c:pt idx="2378">
                  <c:v>50.391964135880897</c:v>
                </c:pt>
                <c:pt idx="2379">
                  <c:v>48.80061408558818</c:v>
                </c:pt>
                <c:pt idx="2380">
                  <c:v>46.032698725181859</c:v>
                </c:pt>
                <c:pt idx="2381">
                  <c:v>46.222809758442494</c:v>
                </c:pt>
                <c:pt idx="2382">
                  <c:v>44.104656745079211</c:v>
                </c:pt>
                <c:pt idx="2383">
                  <c:v>45.455198850023955</c:v>
                </c:pt>
                <c:pt idx="2384">
                  <c:v>44.47542362696791</c:v>
                </c:pt>
                <c:pt idx="2385">
                  <c:v>42.883189789602476</c:v>
                </c:pt>
                <c:pt idx="2386">
                  <c:v>43.55169501749306</c:v>
                </c:pt>
                <c:pt idx="2387">
                  <c:v>43.606406880390402</c:v>
                </c:pt>
                <c:pt idx="2388">
                  <c:v>41.826737451737451</c:v>
                </c:pt>
                <c:pt idx="2389">
                  <c:v>43.575094412704559</c:v>
                </c:pt>
                <c:pt idx="2390">
                  <c:v>43.852251644459436</c:v>
                </c:pt>
                <c:pt idx="2391">
                  <c:v>43.886065023496691</c:v>
                </c:pt>
                <c:pt idx="2392">
                  <c:v>41.944557978505998</c:v>
                </c:pt>
                <c:pt idx="2393">
                  <c:v>40.843373493975903</c:v>
                </c:pt>
                <c:pt idx="2394">
                  <c:v>39.162078046444819</c:v>
                </c:pt>
                <c:pt idx="2395">
                  <c:v>39.592706040011485</c:v>
                </c:pt>
                <c:pt idx="2396">
                  <c:v>40.071496663489036</c:v>
                </c:pt>
                <c:pt idx="2397">
                  <c:v>40.787562793133823</c:v>
                </c:pt>
                <c:pt idx="2398">
                  <c:v>40.691216779883206</c:v>
                </c:pt>
                <c:pt idx="2399">
                  <c:v>41.341594185630882</c:v>
                </c:pt>
                <c:pt idx="2400">
                  <c:v>40.526807755914007</c:v>
                </c:pt>
                <c:pt idx="2401">
                  <c:v>39.8036452237059</c:v>
                </c:pt>
                <c:pt idx="2402">
                  <c:v>39.602395209580841</c:v>
                </c:pt>
                <c:pt idx="2403">
                  <c:v>40.76160916795989</c:v>
                </c:pt>
                <c:pt idx="2404">
                  <c:v>41.842249363140731</c:v>
                </c:pt>
                <c:pt idx="2405">
                  <c:v>42.000809080741497</c:v>
                </c:pt>
                <c:pt idx="2406">
                  <c:v>41.427203065134101</c:v>
                </c:pt>
                <c:pt idx="2407">
                  <c:v>41.791761738921579</c:v>
                </c:pt>
                <c:pt idx="2408">
                  <c:v>41.104059394084544</c:v>
                </c:pt>
                <c:pt idx="2409">
                  <c:v>41.657929851315288</c:v>
                </c:pt>
                <c:pt idx="2410">
                  <c:v>41.651705565529625</c:v>
                </c:pt>
                <c:pt idx="2411">
                  <c:v>41.407743785850862</c:v>
                </c:pt>
                <c:pt idx="2412">
                  <c:v>42.698803239137185</c:v>
                </c:pt>
                <c:pt idx="2413">
                  <c:v>43.159784560143628</c:v>
                </c:pt>
                <c:pt idx="2414">
                  <c:v>41.408484270734036</c:v>
                </c:pt>
                <c:pt idx="2415">
                  <c:v>38.768328445747798</c:v>
                </c:pt>
                <c:pt idx="2416">
                  <c:v>39.112715416860738</c:v>
                </c:pt>
                <c:pt idx="2417">
                  <c:v>39.245724994143828</c:v>
                </c:pt>
                <c:pt idx="2418">
                  <c:v>38.563080576444023</c:v>
                </c:pt>
                <c:pt idx="2419">
                  <c:v>38.981736125802129</c:v>
                </c:pt>
                <c:pt idx="2420">
                  <c:v>37.948455288338415</c:v>
                </c:pt>
                <c:pt idx="2421">
                  <c:v>38.0284647690154</c:v>
                </c:pt>
                <c:pt idx="2422">
                  <c:v>39.050975632527312</c:v>
                </c:pt>
                <c:pt idx="2423">
                  <c:v>39.053874641883866</c:v>
                </c:pt>
                <c:pt idx="2424">
                  <c:v>39.246192358982761</c:v>
                </c:pt>
                <c:pt idx="2427">
                  <c:v>38.247663551401871</c:v>
                </c:pt>
                <c:pt idx="2428">
                  <c:v>38.352557380869158</c:v>
                </c:pt>
                <c:pt idx="2429">
                  <c:v>37.650884251894823</c:v>
                </c:pt>
                <c:pt idx="2430">
                  <c:v>37.307593186983105</c:v>
                </c:pt>
                <c:pt idx="2431">
                  <c:v>36.440182434802949</c:v>
                </c:pt>
                <c:pt idx="2432">
                  <c:v>36.419406200243515</c:v>
                </c:pt>
                <c:pt idx="2433">
                  <c:v>37.120202091081325</c:v>
                </c:pt>
                <c:pt idx="2435">
                  <c:v>37.836257309941523</c:v>
                </c:pt>
                <c:pt idx="2436">
                  <c:v>37.97299510916622</c:v>
                </c:pt>
                <c:pt idx="2437">
                  <c:v>38.822868906147654</c:v>
                </c:pt>
                <c:pt idx="2438">
                  <c:v>39.442846116062029</c:v>
                </c:pt>
                <c:pt idx="2439">
                  <c:v>39.26229508196721</c:v>
                </c:pt>
                <c:pt idx="2440">
                  <c:v>39.364989502983981</c:v>
                </c:pt>
                <c:pt idx="2441">
                  <c:v>40.386293422635191</c:v>
                </c:pt>
                <c:pt idx="2442">
                  <c:v>40.100663248506514</c:v>
                </c:pt>
                <c:pt idx="2443">
                  <c:v>39.88450206246317</c:v>
                </c:pt>
                <c:pt idx="2444">
                  <c:v>39.471513094312044</c:v>
                </c:pt>
                <c:pt idx="2445">
                  <c:v>40.10798122065728</c:v>
                </c:pt>
                <c:pt idx="2446">
                  <c:v>39.784014242878563</c:v>
                </c:pt>
                <c:pt idx="2447">
                  <c:v>40.552626623987948</c:v>
                </c:pt>
                <c:pt idx="2448">
                  <c:v>41.537010843941538</c:v>
                </c:pt>
                <c:pt idx="2449">
                  <c:v>40.774846914743286</c:v>
                </c:pt>
                <c:pt idx="2450">
                  <c:v>41.018238152242802</c:v>
                </c:pt>
                <c:pt idx="2451">
                  <c:v>41.406526092590411</c:v>
                </c:pt>
                <c:pt idx="2452">
                  <c:v>41.082989994114186</c:v>
                </c:pt>
                <c:pt idx="2453">
                  <c:v>41.306141695155013</c:v>
                </c:pt>
                <c:pt idx="2454">
                  <c:v>40.84041548630784</c:v>
                </c:pt>
                <c:pt idx="2455">
                  <c:v>39.938350040001879</c:v>
                </c:pt>
                <c:pt idx="2456">
                  <c:v>39.612006200385174</c:v>
                </c:pt>
                <c:pt idx="2457">
                  <c:v>39.955138090564979</c:v>
                </c:pt>
                <c:pt idx="2458">
                  <c:v>40.22881158066776</c:v>
                </c:pt>
                <c:pt idx="2459">
                  <c:v>40.53921568627451</c:v>
                </c:pt>
                <c:pt idx="2460">
                  <c:v>40.454863540937716</c:v>
                </c:pt>
                <c:pt idx="2461">
                  <c:v>40.044496487119439</c:v>
                </c:pt>
                <c:pt idx="2462">
                  <c:v>39.705640326334844</c:v>
                </c:pt>
                <c:pt idx="2463">
                  <c:v>39.870907170519892</c:v>
                </c:pt>
                <c:pt idx="2464">
                  <c:v>40.262356523776063</c:v>
                </c:pt>
                <c:pt idx="2465">
                  <c:v>42.007252310211719</c:v>
                </c:pt>
                <c:pt idx="2466">
                  <c:v>42.923809300471355</c:v>
                </c:pt>
                <c:pt idx="2467">
                  <c:v>42.044976389733037</c:v>
                </c:pt>
                <c:pt idx="2468">
                  <c:v>43.175063768048112</c:v>
                </c:pt>
                <c:pt idx="2469">
                  <c:v>43.134687770322401</c:v>
                </c:pt>
                <c:pt idx="2470">
                  <c:v>43.503844711177791</c:v>
                </c:pt>
                <c:pt idx="2471">
                  <c:v>43.779674891825515</c:v>
                </c:pt>
                <c:pt idx="2472">
                  <c:v>40.563731252056982</c:v>
                </c:pt>
                <c:pt idx="2473">
                  <c:v>40.468006968313006</c:v>
                </c:pt>
                <c:pt idx="2474">
                  <c:v>39.907695205802014</c:v>
                </c:pt>
                <c:pt idx="2475">
                  <c:v>39.430836754920009</c:v>
                </c:pt>
                <c:pt idx="2476">
                  <c:v>38.910496664545178</c:v>
                </c:pt>
                <c:pt idx="2477">
                  <c:v>38.816766015597388</c:v>
                </c:pt>
                <c:pt idx="2478">
                  <c:v>39.512390276045465</c:v>
                </c:pt>
                <c:pt idx="2479">
                  <c:v>39.562198422972813</c:v>
                </c:pt>
                <c:pt idx="2480">
                  <c:v>39.332987893918698</c:v>
                </c:pt>
                <c:pt idx="2481">
                  <c:v>39.197044219047847</c:v>
                </c:pt>
                <c:pt idx="2482">
                  <c:v>39.759178095103444</c:v>
                </c:pt>
                <c:pt idx="2483">
                  <c:v>40.089633211463614</c:v>
                </c:pt>
                <c:pt idx="2484">
                  <c:v>39.894055326662745</c:v>
                </c:pt>
                <c:pt idx="2485">
                  <c:v>40.04227833235467</c:v>
                </c:pt>
                <c:pt idx="2486">
                  <c:v>40.643419044264412</c:v>
                </c:pt>
                <c:pt idx="2487">
                  <c:v>39.971797884841365</c:v>
                </c:pt>
                <c:pt idx="2488">
                  <c:v>39.760054469044206</c:v>
                </c:pt>
                <c:pt idx="2489">
                  <c:v>40.158424219631442</c:v>
                </c:pt>
                <c:pt idx="2490">
                  <c:v>39.815969689125268</c:v>
                </c:pt>
                <c:pt idx="2491">
                  <c:v>38.97230406599882</c:v>
                </c:pt>
                <c:pt idx="2492">
                  <c:v>38.635028779513682</c:v>
                </c:pt>
                <c:pt idx="2493">
                  <c:v>38.888235985427194</c:v>
                </c:pt>
                <c:pt idx="2494">
                  <c:v>38.366272648226918</c:v>
                </c:pt>
                <c:pt idx="2495">
                  <c:v>38.556284230073103</c:v>
                </c:pt>
                <c:pt idx="2496">
                  <c:v>38.502171616386903</c:v>
                </c:pt>
                <c:pt idx="2497">
                  <c:v>39.633220418175448</c:v>
                </c:pt>
                <c:pt idx="2498">
                  <c:v>39.913298183948449</c:v>
                </c:pt>
                <c:pt idx="2499">
                  <c:v>40.259314735068337</c:v>
                </c:pt>
                <c:pt idx="2500">
                  <c:v>39.87136007484505</c:v>
                </c:pt>
                <c:pt idx="2501">
                  <c:v>39.314280368585997</c:v>
                </c:pt>
                <c:pt idx="2502">
                  <c:v>39.366304220741263</c:v>
                </c:pt>
                <c:pt idx="2503">
                  <c:v>39.177185600748011</c:v>
                </c:pt>
                <c:pt idx="2504">
                  <c:v>38.522761956189981</c:v>
                </c:pt>
                <c:pt idx="2505">
                  <c:v>38.600329334274285</c:v>
                </c:pt>
                <c:pt idx="2506">
                  <c:v>38.199130128129774</c:v>
                </c:pt>
                <c:pt idx="2507">
                  <c:v>38.288383447175079</c:v>
                </c:pt>
                <c:pt idx="2508">
                  <c:v>37.98826291079812</c:v>
                </c:pt>
                <c:pt idx="2509">
                  <c:v>37.573054805773971</c:v>
                </c:pt>
                <c:pt idx="2511">
                  <c:v>36.583529411764708</c:v>
                </c:pt>
                <c:pt idx="2512">
                  <c:v>36.633056916698081</c:v>
                </c:pt>
                <c:pt idx="2513">
                  <c:v>36.955958854129889</c:v>
                </c:pt>
                <c:pt idx="2514">
                  <c:v>37.725198739357445</c:v>
                </c:pt>
                <c:pt idx="2515">
                  <c:v>38.003190391292108</c:v>
                </c:pt>
                <c:pt idx="2516">
                  <c:v>38.208654026656653</c:v>
                </c:pt>
                <c:pt idx="2517">
                  <c:v>38.025722868944797</c:v>
                </c:pt>
                <c:pt idx="2518">
                  <c:v>37.409246334722937</c:v>
                </c:pt>
                <c:pt idx="2519">
                  <c:v>36.533858932845277</c:v>
                </c:pt>
                <c:pt idx="2520">
                  <c:v>36.692839564045471</c:v>
                </c:pt>
                <c:pt idx="2521">
                  <c:v>37.130167085751886</c:v>
                </c:pt>
                <c:pt idx="2522">
                  <c:v>37.570628091810661</c:v>
                </c:pt>
                <c:pt idx="2523">
                  <c:v>37.088164052395172</c:v>
                </c:pt>
                <c:pt idx="2524">
                  <c:v>37.094801223241589</c:v>
                </c:pt>
                <c:pt idx="2525">
                  <c:v>37.447359134219504</c:v>
                </c:pt>
                <c:pt idx="2526">
                  <c:v>37.637369102247327</c:v>
                </c:pt>
                <c:pt idx="2527">
                  <c:v>37.257389914939608</c:v>
                </c:pt>
                <c:pt idx="2528">
                  <c:v>37.952866690116075</c:v>
                </c:pt>
                <c:pt idx="2529">
                  <c:v>37.589384099594405</c:v>
                </c:pt>
                <c:pt idx="2530">
                  <c:v>37.277745155607754</c:v>
                </c:pt>
                <c:pt idx="2531">
                  <c:v>37.195624044230094</c:v>
                </c:pt>
                <c:pt idx="2532">
                  <c:v>37.256839084515327</c:v>
                </c:pt>
                <c:pt idx="2533">
                  <c:v>37.472075249853027</c:v>
                </c:pt>
                <c:pt idx="2534">
                  <c:v>37.652725563909776</c:v>
                </c:pt>
                <c:pt idx="2535">
                  <c:v>37.766830870279144</c:v>
                </c:pt>
              </c:numCache>
            </c:numRef>
          </c:val>
          <c:smooth val="0"/>
          <c:extLst>
            <c:ext xmlns:c16="http://schemas.microsoft.com/office/drawing/2014/chart" uri="{C3380CC4-5D6E-409C-BE32-E72D297353CC}">
              <c16:uniqueId val="{00000006-DC22-435F-AA74-55639328D12B}"/>
            </c:ext>
          </c:extLst>
        </c:ser>
        <c:ser>
          <c:idx val="7"/>
          <c:order val="7"/>
          <c:tx>
            <c:strRef>
              <c:f>Data!$Z$3</c:f>
              <c:strCache>
                <c:ptCount val="1"/>
                <c:pt idx="0">
                  <c:v>PEG N Y+1</c:v>
                </c:pt>
              </c:strCache>
            </c:strRef>
          </c:tx>
          <c:marker>
            <c:symbol val="none"/>
          </c:marker>
          <c:cat>
            <c:numRef>
              <c:f>[0]!x</c:f>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numRef>
          </c:cat>
          <c:val>
            <c:numRef>
              <c:f>Data!$Z$4:$Z$5000</c:f>
              <c:numCache>
                <c:formatCode>0.00</c:formatCode>
                <c:ptCount val="4997"/>
                <c:pt idx="0">
                  <c:v>15.68</c:v>
                </c:pt>
                <c:pt idx="1">
                  <c:v>15.66</c:v>
                </c:pt>
                <c:pt idx="2">
                  <c:v>15.7</c:v>
                </c:pt>
                <c:pt idx="3">
                  <c:v>15.83</c:v>
                </c:pt>
                <c:pt idx="4">
                  <c:v>15.3</c:v>
                </c:pt>
                <c:pt idx="5">
                  <c:v>15.04</c:v>
                </c:pt>
                <c:pt idx="6">
                  <c:v>14.64</c:v>
                </c:pt>
                <c:pt idx="7">
                  <c:v>14.7</c:v>
                </c:pt>
                <c:pt idx="8">
                  <c:v>14.31</c:v>
                </c:pt>
                <c:pt idx="9">
                  <c:v>13.91</c:v>
                </c:pt>
                <c:pt idx="10">
                  <c:v>13.86</c:v>
                </c:pt>
                <c:pt idx="11">
                  <c:v>13.88</c:v>
                </c:pt>
                <c:pt idx="12">
                  <c:v>13.5</c:v>
                </c:pt>
                <c:pt idx="13">
                  <c:v>13.55</c:v>
                </c:pt>
                <c:pt idx="14">
                  <c:v>14.6</c:v>
                </c:pt>
                <c:pt idx="15">
                  <c:v>14.15</c:v>
                </c:pt>
                <c:pt idx="16">
                  <c:v>14.44</c:v>
                </c:pt>
                <c:pt idx="17">
                  <c:v>14.83</c:v>
                </c:pt>
                <c:pt idx="18">
                  <c:v>15.36</c:v>
                </c:pt>
                <c:pt idx="19">
                  <c:v>15.3</c:v>
                </c:pt>
                <c:pt idx="20">
                  <c:v>14.78</c:v>
                </c:pt>
                <c:pt idx="21">
                  <c:v>14.57</c:v>
                </c:pt>
                <c:pt idx="22">
                  <c:v>14.8</c:v>
                </c:pt>
                <c:pt idx="23">
                  <c:v>14.55</c:v>
                </c:pt>
                <c:pt idx="24">
                  <c:v>14.41</c:v>
                </c:pt>
                <c:pt idx="25">
                  <c:v>14.15</c:v>
                </c:pt>
                <c:pt idx="26">
                  <c:v>13.96</c:v>
                </c:pt>
                <c:pt idx="27">
                  <c:v>13.79</c:v>
                </c:pt>
                <c:pt idx="28">
                  <c:v>13.72</c:v>
                </c:pt>
                <c:pt idx="29">
                  <c:v>14.1</c:v>
                </c:pt>
                <c:pt idx="30">
                  <c:v>14.15</c:v>
                </c:pt>
                <c:pt idx="31">
                  <c:v>13.95</c:v>
                </c:pt>
                <c:pt idx="32">
                  <c:v>14.05</c:v>
                </c:pt>
                <c:pt idx="33">
                  <c:v>14.2</c:v>
                </c:pt>
                <c:pt idx="34">
                  <c:v>14.03</c:v>
                </c:pt>
                <c:pt idx="35">
                  <c:v>14.21</c:v>
                </c:pt>
                <c:pt idx="36">
                  <c:v>14.06</c:v>
                </c:pt>
                <c:pt idx="37">
                  <c:v>13.86</c:v>
                </c:pt>
                <c:pt idx="38">
                  <c:v>13.83</c:v>
                </c:pt>
                <c:pt idx="39">
                  <c:v>14.1</c:v>
                </c:pt>
                <c:pt idx="40">
                  <c:v>14.12</c:v>
                </c:pt>
                <c:pt idx="41">
                  <c:v>14.01</c:v>
                </c:pt>
                <c:pt idx="42">
                  <c:v>14.11</c:v>
                </c:pt>
                <c:pt idx="43">
                  <c:v>13.96</c:v>
                </c:pt>
                <c:pt idx="44">
                  <c:v>13.82</c:v>
                </c:pt>
                <c:pt idx="45">
                  <c:v>14</c:v>
                </c:pt>
                <c:pt idx="46">
                  <c:v>14.01</c:v>
                </c:pt>
                <c:pt idx="47">
                  <c:v>14.11</c:v>
                </c:pt>
                <c:pt idx="48">
                  <c:v>13.95</c:v>
                </c:pt>
                <c:pt idx="49">
                  <c:v>14.01</c:v>
                </c:pt>
                <c:pt idx="50">
                  <c:v>13.9</c:v>
                </c:pt>
                <c:pt idx="51">
                  <c:v>13.77</c:v>
                </c:pt>
                <c:pt idx="52">
                  <c:v>13.78</c:v>
                </c:pt>
                <c:pt idx="53">
                  <c:v>13.81</c:v>
                </c:pt>
                <c:pt idx="54">
                  <c:v>13.96</c:v>
                </c:pt>
                <c:pt idx="55">
                  <c:v>13.83</c:v>
                </c:pt>
                <c:pt idx="56">
                  <c:v>13.82</c:v>
                </c:pt>
                <c:pt idx="57">
                  <c:v>13.66</c:v>
                </c:pt>
                <c:pt idx="58">
                  <c:v>13.76</c:v>
                </c:pt>
                <c:pt idx="59">
                  <c:v>13.76</c:v>
                </c:pt>
                <c:pt idx="60">
                  <c:v>13.76</c:v>
                </c:pt>
                <c:pt idx="61">
                  <c:v>13.63</c:v>
                </c:pt>
                <c:pt idx="62">
                  <c:v>13.7</c:v>
                </c:pt>
                <c:pt idx="63">
                  <c:v>13.58</c:v>
                </c:pt>
                <c:pt idx="64">
                  <c:v>13.43</c:v>
                </c:pt>
                <c:pt idx="65">
                  <c:v>13.32</c:v>
                </c:pt>
                <c:pt idx="66">
                  <c:v>13.24</c:v>
                </c:pt>
                <c:pt idx="67">
                  <c:v>13.33</c:v>
                </c:pt>
                <c:pt idx="68">
                  <c:v>13.22</c:v>
                </c:pt>
                <c:pt idx="69">
                  <c:v>13.37</c:v>
                </c:pt>
                <c:pt idx="70">
                  <c:v>13.45</c:v>
                </c:pt>
                <c:pt idx="71">
                  <c:v>13.57</c:v>
                </c:pt>
                <c:pt idx="72">
                  <c:v>13.55</c:v>
                </c:pt>
                <c:pt idx="73">
                  <c:v>13.45</c:v>
                </c:pt>
                <c:pt idx="74">
                  <c:v>13.41</c:v>
                </c:pt>
                <c:pt idx="75">
                  <c:v>13.41</c:v>
                </c:pt>
                <c:pt idx="76">
                  <c:v>13.78</c:v>
                </c:pt>
                <c:pt idx="77">
                  <c:v>14.06</c:v>
                </c:pt>
                <c:pt idx="78">
                  <c:v>14.7</c:v>
                </c:pt>
                <c:pt idx="79">
                  <c:v>15.23</c:v>
                </c:pt>
                <c:pt idx="80">
                  <c:v>15</c:v>
                </c:pt>
                <c:pt idx="81">
                  <c:v>15.88</c:v>
                </c:pt>
                <c:pt idx="82">
                  <c:v>16.2</c:v>
                </c:pt>
                <c:pt idx="83">
                  <c:v>14.92</c:v>
                </c:pt>
                <c:pt idx="84">
                  <c:v>14.87</c:v>
                </c:pt>
                <c:pt idx="85">
                  <c:v>14.87</c:v>
                </c:pt>
                <c:pt idx="86">
                  <c:v>14.4</c:v>
                </c:pt>
                <c:pt idx="87">
                  <c:v>14.69</c:v>
                </c:pt>
                <c:pt idx="88">
                  <c:v>15.07</c:v>
                </c:pt>
                <c:pt idx="89">
                  <c:v>14.96</c:v>
                </c:pt>
                <c:pt idx="90">
                  <c:v>14.95</c:v>
                </c:pt>
                <c:pt idx="91">
                  <c:v>15.08</c:v>
                </c:pt>
                <c:pt idx="92">
                  <c:v>15.23</c:v>
                </c:pt>
                <c:pt idx="93">
                  <c:v>15.08</c:v>
                </c:pt>
                <c:pt idx="94">
                  <c:v>15.02</c:v>
                </c:pt>
                <c:pt idx="95">
                  <c:v>15.39</c:v>
                </c:pt>
                <c:pt idx="96">
                  <c:v>15.36</c:v>
                </c:pt>
                <c:pt idx="97">
                  <c:v>15.36</c:v>
                </c:pt>
                <c:pt idx="98">
                  <c:v>15.17</c:v>
                </c:pt>
                <c:pt idx="99">
                  <c:v>15.18</c:v>
                </c:pt>
                <c:pt idx="100">
                  <c:v>14.97</c:v>
                </c:pt>
                <c:pt idx="101">
                  <c:v>14.97</c:v>
                </c:pt>
                <c:pt idx="102">
                  <c:v>15.2</c:v>
                </c:pt>
                <c:pt idx="103">
                  <c:v>15.38</c:v>
                </c:pt>
                <c:pt idx="104">
                  <c:v>15.6</c:v>
                </c:pt>
                <c:pt idx="105">
                  <c:v>15.6</c:v>
                </c:pt>
                <c:pt idx="106">
                  <c:v>15.92</c:v>
                </c:pt>
                <c:pt idx="107">
                  <c:v>15.74</c:v>
                </c:pt>
                <c:pt idx="108">
                  <c:v>16.02</c:v>
                </c:pt>
                <c:pt idx="109">
                  <c:v>15.98</c:v>
                </c:pt>
                <c:pt idx="110">
                  <c:v>16.52</c:v>
                </c:pt>
                <c:pt idx="111">
                  <c:v>16.75</c:v>
                </c:pt>
                <c:pt idx="112">
                  <c:v>16.7</c:v>
                </c:pt>
                <c:pt idx="113">
                  <c:v>16.43</c:v>
                </c:pt>
                <c:pt idx="114">
                  <c:v>16.13</c:v>
                </c:pt>
                <c:pt idx="115">
                  <c:v>16.02</c:v>
                </c:pt>
                <c:pt idx="116">
                  <c:v>16.34</c:v>
                </c:pt>
                <c:pt idx="117">
                  <c:v>16.39</c:v>
                </c:pt>
                <c:pt idx="118">
                  <c:v>16.37</c:v>
                </c:pt>
                <c:pt idx="119">
                  <c:v>16.62</c:v>
                </c:pt>
                <c:pt idx="120">
                  <c:v>17.43</c:v>
                </c:pt>
                <c:pt idx="121">
                  <c:v>17.05</c:v>
                </c:pt>
                <c:pt idx="122">
                  <c:v>17.829999999999998</c:v>
                </c:pt>
                <c:pt idx="123">
                  <c:v>17.34</c:v>
                </c:pt>
                <c:pt idx="124">
                  <c:v>17</c:v>
                </c:pt>
                <c:pt idx="125">
                  <c:v>16.46</c:v>
                </c:pt>
                <c:pt idx="126">
                  <c:v>16.48</c:v>
                </c:pt>
                <c:pt idx="127">
                  <c:v>16.86</c:v>
                </c:pt>
                <c:pt idx="128">
                  <c:v>16.559999999999999</c:v>
                </c:pt>
                <c:pt idx="129">
                  <c:v>16.79</c:v>
                </c:pt>
                <c:pt idx="130">
                  <c:v>17.14</c:v>
                </c:pt>
                <c:pt idx="131">
                  <c:v>16.78</c:v>
                </c:pt>
                <c:pt idx="132">
                  <c:v>16.739999999999998</c:v>
                </c:pt>
                <c:pt idx="133">
                  <c:v>16.920000000000002</c:v>
                </c:pt>
                <c:pt idx="134">
                  <c:v>16.62</c:v>
                </c:pt>
                <c:pt idx="135">
                  <c:v>16.62</c:v>
                </c:pt>
                <c:pt idx="136">
                  <c:v>16.82</c:v>
                </c:pt>
                <c:pt idx="137">
                  <c:v>16.64</c:v>
                </c:pt>
                <c:pt idx="138">
                  <c:v>16.79</c:v>
                </c:pt>
                <c:pt idx="139">
                  <c:v>17.3</c:v>
                </c:pt>
                <c:pt idx="140">
                  <c:v>17.02</c:v>
                </c:pt>
                <c:pt idx="141">
                  <c:v>16.989999999999998</c:v>
                </c:pt>
                <c:pt idx="142">
                  <c:v>17.09</c:v>
                </c:pt>
                <c:pt idx="143">
                  <c:v>17.27</c:v>
                </c:pt>
                <c:pt idx="144">
                  <c:v>17.02</c:v>
                </c:pt>
                <c:pt idx="145">
                  <c:v>16.97</c:v>
                </c:pt>
                <c:pt idx="146">
                  <c:v>16.829999999999998</c:v>
                </c:pt>
                <c:pt idx="147">
                  <c:v>16.82</c:v>
                </c:pt>
                <c:pt idx="148">
                  <c:v>16.59</c:v>
                </c:pt>
                <c:pt idx="149">
                  <c:v>16.510000000000002</c:v>
                </c:pt>
                <c:pt idx="150">
                  <c:v>16.18</c:v>
                </c:pt>
                <c:pt idx="151">
                  <c:v>16.02</c:v>
                </c:pt>
                <c:pt idx="152">
                  <c:v>16.010000000000002</c:v>
                </c:pt>
                <c:pt idx="153">
                  <c:v>15.91</c:v>
                </c:pt>
                <c:pt idx="154">
                  <c:v>15.69</c:v>
                </c:pt>
                <c:pt idx="155">
                  <c:v>15.76</c:v>
                </c:pt>
                <c:pt idx="156">
                  <c:v>15.83</c:v>
                </c:pt>
                <c:pt idx="157">
                  <c:v>15.73</c:v>
                </c:pt>
                <c:pt idx="158">
                  <c:v>15.73</c:v>
                </c:pt>
                <c:pt idx="159">
                  <c:v>15.65</c:v>
                </c:pt>
                <c:pt idx="160">
                  <c:v>15.65</c:v>
                </c:pt>
                <c:pt idx="161">
                  <c:v>15.88</c:v>
                </c:pt>
                <c:pt idx="162">
                  <c:v>16.010000000000002</c:v>
                </c:pt>
                <c:pt idx="163">
                  <c:v>15.95</c:v>
                </c:pt>
                <c:pt idx="164">
                  <c:v>15.74</c:v>
                </c:pt>
                <c:pt idx="165">
                  <c:v>15.47</c:v>
                </c:pt>
                <c:pt idx="166">
                  <c:v>15.5</c:v>
                </c:pt>
                <c:pt idx="167">
                  <c:v>15.29</c:v>
                </c:pt>
                <c:pt idx="168">
                  <c:v>15.33</c:v>
                </c:pt>
                <c:pt idx="169">
                  <c:v>15.6</c:v>
                </c:pt>
                <c:pt idx="170">
                  <c:v>15.6</c:v>
                </c:pt>
                <c:pt idx="171">
                  <c:v>15.45</c:v>
                </c:pt>
                <c:pt idx="172">
                  <c:v>15.31</c:v>
                </c:pt>
                <c:pt idx="173">
                  <c:v>15.12</c:v>
                </c:pt>
                <c:pt idx="174">
                  <c:v>15.18</c:v>
                </c:pt>
                <c:pt idx="175">
                  <c:v>15.14</c:v>
                </c:pt>
                <c:pt idx="176">
                  <c:v>15.14</c:v>
                </c:pt>
                <c:pt idx="177">
                  <c:v>14.93</c:v>
                </c:pt>
                <c:pt idx="178">
                  <c:v>15.02</c:v>
                </c:pt>
                <c:pt idx="179">
                  <c:v>14.9</c:v>
                </c:pt>
                <c:pt idx="180">
                  <c:v>14.88</c:v>
                </c:pt>
                <c:pt idx="181">
                  <c:v>14.9</c:v>
                </c:pt>
                <c:pt idx="182">
                  <c:v>14.8</c:v>
                </c:pt>
                <c:pt idx="183">
                  <c:v>15.06</c:v>
                </c:pt>
                <c:pt idx="184">
                  <c:v>15.07</c:v>
                </c:pt>
                <c:pt idx="185">
                  <c:v>15.48</c:v>
                </c:pt>
                <c:pt idx="186">
                  <c:v>15.19</c:v>
                </c:pt>
                <c:pt idx="187">
                  <c:v>15.4</c:v>
                </c:pt>
                <c:pt idx="188">
                  <c:v>15.6</c:v>
                </c:pt>
                <c:pt idx="189">
                  <c:v>15.93</c:v>
                </c:pt>
                <c:pt idx="190">
                  <c:v>15.86</c:v>
                </c:pt>
                <c:pt idx="191">
                  <c:v>15.26</c:v>
                </c:pt>
                <c:pt idx="192">
                  <c:v>15.8</c:v>
                </c:pt>
                <c:pt idx="193">
                  <c:v>15.92</c:v>
                </c:pt>
                <c:pt idx="194">
                  <c:v>15.64</c:v>
                </c:pt>
                <c:pt idx="195">
                  <c:v>15.87</c:v>
                </c:pt>
                <c:pt idx="196">
                  <c:v>16.170000000000002</c:v>
                </c:pt>
                <c:pt idx="197">
                  <c:v>16.36</c:v>
                </c:pt>
                <c:pt idx="198">
                  <c:v>16.64</c:v>
                </c:pt>
                <c:pt idx="199">
                  <c:v>16.23</c:v>
                </c:pt>
                <c:pt idx="200">
                  <c:v>16.14</c:v>
                </c:pt>
                <c:pt idx="201">
                  <c:v>15.82</c:v>
                </c:pt>
                <c:pt idx="202">
                  <c:v>15.88</c:v>
                </c:pt>
                <c:pt idx="203">
                  <c:v>16.16</c:v>
                </c:pt>
                <c:pt idx="204">
                  <c:v>16.39</c:v>
                </c:pt>
                <c:pt idx="205">
                  <c:v>16.510000000000002</c:v>
                </c:pt>
                <c:pt idx="206">
                  <c:v>16.84</c:v>
                </c:pt>
                <c:pt idx="207">
                  <c:v>16.79</c:v>
                </c:pt>
                <c:pt idx="208">
                  <c:v>16.809999999999999</c:v>
                </c:pt>
                <c:pt idx="209">
                  <c:v>16.77</c:v>
                </c:pt>
                <c:pt idx="210">
                  <c:v>17.04</c:v>
                </c:pt>
                <c:pt idx="211">
                  <c:v>17.190000000000001</c:v>
                </c:pt>
                <c:pt idx="212">
                  <c:v>17.05</c:v>
                </c:pt>
                <c:pt idx="213">
                  <c:v>17.28</c:v>
                </c:pt>
                <c:pt idx="214">
                  <c:v>17.27</c:v>
                </c:pt>
                <c:pt idx="215">
                  <c:v>17.32</c:v>
                </c:pt>
                <c:pt idx="216">
                  <c:v>17.75</c:v>
                </c:pt>
                <c:pt idx="217">
                  <c:v>17.91</c:v>
                </c:pt>
                <c:pt idx="218">
                  <c:v>17.66</c:v>
                </c:pt>
                <c:pt idx="219">
                  <c:v>17.36</c:v>
                </c:pt>
                <c:pt idx="220">
                  <c:v>17.100000000000001</c:v>
                </c:pt>
                <c:pt idx="221">
                  <c:v>16.97</c:v>
                </c:pt>
                <c:pt idx="222">
                  <c:v>17.149999999999999</c:v>
                </c:pt>
                <c:pt idx="223">
                  <c:v>17.309999999999999</c:v>
                </c:pt>
                <c:pt idx="224">
                  <c:v>16.989999999999998</c:v>
                </c:pt>
                <c:pt idx="225">
                  <c:v>16.63</c:v>
                </c:pt>
                <c:pt idx="226">
                  <c:v>16.95</c:v>
                </c:pt>
                <c:pt idx="227">
                  <c:v>16.829999999999998</c:v>
                </c:pt>
                <c:pt idx="228">
                  <c:v>16.91</c:v>
                </c:pt>
                <c:pt idx="229">
                  <c:v>17</c:v>
                </c:pt>
                <c:pt idx="230">
                  <c:v>16.809999999999999</c:v>
                </c:pt>
                <c:pt idx="231">
                  <c:v>17.079999999999998</c:v>
                </c:pt>
                <c:pt idx="232">
                  <c:v>17.239999999999998</c:v>
                </c:pt>
                <c:pt idx="233">
                  <c:v>17.28</c:v>
                </c:pt>
                <c:pt idx="234">
                  <c:v>17.100000000000001</c:v>
                </c:pt>
                <c:pt idx="235">
                  <c:v>17.239999999999998</c:v>
                </c:pt>
                <c:pt idx="236">
                  <c:v>17.13</c:v>
                </c:pt>
                <c:pt idx="237">
                  <c:v>17.43</c:v>
                </c:pt>
                <c:pt idx="238">
                  <c:v>17.55</c:v>
                </c:pt>
                <c:pt idx="239">
                  <c:v>17.149999999999999</c:v>
                </c:pt>
                <c:pt idx="240">
                  <c:v>16.66</c:v>
                </c:pt>
                <c:pt idx="241">
                  <c:v>16.149999999999999</c:v>
                </c:pt>
                <c:pt idx="242">
                  <c:v>16.100000000000001</c:v>
                </c:pt>
                <c:pt idx="243">
                  <c:v>16.34</c:v>
                </c:pt>
                <c:pt idx="244">
                  <c:v>16.37</c:v>
                </c:pt>
                <c:pt idx="245">
                  <c:v>16.899999999999999</c:v>
                </c:pt>
                <c:pt idx="246">
                  <c:v>17.059999999999999</c:v>
                </c:pt>
                <c:pt idx="247">
                  <c:v>17.059999999999999</c:v>
                </c:pt>
                <c:pt idx="248">
                  <c:v>17.13</c:v>
                </c:pt>
                <c:pt idx="249">
                  <c:v>17.420000000000002</c:v>
                </c:pt>
                <c:pt idx="250">
                  <c:v>17.27</c:v>
                </c:pt>
                <c:pt idx="251">
                  <c:v>17.52</c:v>
                </c:pt>
                <c:pt idx="252">
                  <c:v>17.68</c:v>
                </c:pt>
                <c:pt idx="253">
                  <c:v>18.010000000000002</c:v>
                </c:pt>
                <c:pt idx="254">
                  <c:v>18.010000000000002</c:v>
                </c:pt>
                <c:pt idx="255">
                  <c:v>18.010000000000002</c:v>
                </c:pt>
                <c:pt idx="256">
                  <c:v>18.010000000000002</c:v>
                </c:pt>
                <c:pt idx="257">
                  <c:v>18.440000000000001</c:v>
                </c:pt>
                <c:pt idx="258">
                  <c:v>18.600000000000001</c:v>
                </c:pt>
                <c:pt idx="259">
                  <c:v>18.940000000000001</c:v>
                </c:pt>
                <c:pt idx="260">
                  <c:v>18.940000000000001</c:v>
                </c:pt>
                <c:pt idx="261">
                  <c:v>17.98</c:v>
                </c:pt>
                <c:pt idx="262">
                  <c:v>18.2</c:v>
                </c:pt>
                <c:pt idx="263">
                  <c:v>18.079999999999998</c:v>
                </c:pt>
                <c:pt idx="264">
                  <c:v>17.91</c:v>
                </c:pt>
                <c:pt idx="265">
                  <c:v>18.12</c:v>
                </c:pt>
                <c:pt idx="266">
                  <c:v>18.38</c:v>
                </c:pt>
                <c:pt idx="267">
                  <c:v>18.670000000000002</c:v>
                </c:pt>
                <c:pt idx="268">
                  <c:v>18.510000000000002</c:v>
                </c:pt>
                <c:pt idx="269">
                  <c:v>18.46</c:v>
                </c:pt>
                <c:pt idx="270">
                  <c:v>18.079999999999998</c:v>
                </c:pt>
                <c:pt idx="271">
                  <c:v>18.47</c:v>
                </c:pt>
                <c:pt idx="272">
                  <c:v>18.46</c:v>
                </c:pt>
                <c:pt idx="273">
                  <c:v>18.420000000000002</c:v>
                </c:pt>
                <c:pt idx="274">
                  <c:v>18.61</c:v>
                </c:pt>
                <c:pt idx="275">
                  <c:v>18.72</c:v>
                </c:pt>
                <c:pt idx="276">
                  <c:v>18.47</c:v>
                </c:pt>
                <c:pt idx="277">
                  <c:v>18.23</c:v>
                </c:pt>
                <c:pt idx="278">
                  <c:v>18.2</c:v>
                </c:pt>
                <c:pt idx="279">
                  <c:v>18.02</c:v>
                </c:pt>
                <c:pt idx="280">
                  <c:v>18.13</c:v>
                </c:pt>
                <c:pt idx="281">
                  <c:v>18.14</c:v>
                </c:pt>
                <c:pt idx="282">
                  <c:v>18.36</c:v>
                </c:pt>
                <c:pt idx="283">
                  <c:v>18.27</c:v>
                </c:pt>
                <c:pt idx="284">
                  <c:v>18.25</c:v>
                </c:pt>
                <c:pt idx="285">
                  <c:v>18.14</c:v>
                </c:pt>
                <c:pt idx="286">
                  <c:v>18.18</c:v>
                </c:pt>
                <c:pt idx="287">
                  <c:v>18.14</c:v>
                </c:pt>
                <c:pt idx="288">
                  <c:v>18.23</c:v>
                </c:pt>
                <c:pt idx="289">
                  <c:v>18.22</c:v>
                </c:pt>
                <c:pt idx="290">
                  <c:v>18.079999999999998</c:v>
                </c:pt>
                <c:pt idx="291">
                  <c:v>18</c:v>
                </c:pt>
                <c:pt idx="292">
                  <c:v>18.03</c:v>
                </c:pt>
                <c:pt idx="293">
                  <c:v>18.05</c:v>
                </c:pt>
                <c:pt idx="294">
                  <c:v>18.059999999999999</c:v>
                </c:pt>
                <c:pt idx="295">
                  <c:v>18.22</c:v>
                </c:pt>
                <c:pt idx="296">
                  <c:v>18.170000000000002</c:v>
                </c:pt>
                <c:pt idx="297">
                  <c:v>18.12</c:v>
                </c:pt>
                <c:pt idx="298">
                  <c:v>18.28</c:v>
                </c:pt>
                <c:pt idx="299">
                  <c:v>18.05</c:v>
                </c:pt>
                <c:pt idx="300">
                  <c:v>17.739999999999998</c:v>
                </c:pt>
                <c:pt idx="301">
                  <c:v>17.45</c:v>
                </c:pt>
                <c:pt idx="302">
                  <c:v>17.579999999999998</c:v>
                </c:pt>
                <c:pt idx="303">
                  <c:v>17.36</c:v>
                </c:pt>
                <c:pt idx="304">
                  <c:v>17.45</c:v>
                </c:pt>
                <c:pt idx="305">
                  <c:v>17.52</c:v>
                </c:pt>
                <c:pt idx="306">
                  <c:v>17.3</c:v>
                </c:pt>
                <c:pt idx="307">
                  <c:v>17.190000000000001</c:v>
                </c:pt>
                <c:pt idx="308">
                  <c:v>16.920000000000002</c:v>
                </c:pt>
                <c:pt idx="309">
                  <c:v>16.899999999999999</c:v>
                </c:pt>
                <c:pt idx="310">
                  <c:v>16.649999999999999</c:v>
                </c:pt>
                <c:pt idx="311">
                  <c:v>16.64</c:v>
                </c:pt>
                <c:pt idx="312">
                  <c:v>16.760000000000002</c:v>
                </c:pt>
                <c:pt idx="313">
                  <c:v>16.739999999999998</c:v>
                </c:pt>
                <c:pt idx="314">
                  <c:v>16.829999999999998</c:v>
                </c:pt>
                <c:pt idx="315">
                  <c:v>16.670000000000002</c:v>
                </c:pt>
                <c:pt idx="316">
                  <c:v>16.510000000000002</c:v>
                </c:pt>
                <c:pt idx="317">
                  <c:v>16.46</c:v>
                </c:pt>
                <c:pt idx="318">
                  <c:v>16.489999999999998</c:v>
                </c:pt>
                <c:pt idx="319">
                  <c:v>16.39</c:v>
                </c:pt>
                <c:pt idx="320">
                  <c:v>16.170000000000002</c:v>
                </c:pt>
                <c:pt idx="321">
                  <c:v>16.37</c:v>
                </c:pt>
                <c:pt idx="322">
                  <c:v>16.760000000000002</c:v>
                </c:pt>
                <c:pt idx="323">
                  <c:v>16.899999999999999</c:v>
                </c:pt>
                <c:pt idx="324">
                  <c:v>16.86</c:v>
                </c:pt>
                <c:pt idx="325">
                  <c:v>17.170000000000002</c:v>
                </c:pt>
                <c:pt idx="326">
                  <c:v>17.05</c:v>
                </c:pt>
                <c:pt idx="327">
                  <c:v>17.190000000000001</c:v>
                </c:pt>
                <c:pt idx="328">
                  <c:v>17.16</c:v>
                </c:pt>
                <c:pt idx="329">
                  <c:v>16.87</c:v>
                </c:pt>
                <c:pt idx="330">
                  <c:v>16.850000000000001</c:v>
                </c:pt>
                <c:pt idx="331">
                  <c:v>16.920000000000002</c:v>
                </c:pt>
                <c:pt idx="332">
                  <c:v>17.04</c:v>
                </c:pt>
                <c:pt idx="333">
                  <c:v>17.010000000000002</c:v>
                </c:pt>
                <c:pt idx="334">
                  <c:v>17.010000000000002</c:v>
                </c:pt>
                <c:pt idx="335">
                  <c:v>17.010000000000002</c:v>
                </c:pt>
                <c:pt idx="336">
                  <c:v>17.43</c:v>
                </c:pt>
                <c:pt idx="337">
                  <c:v>17.3</c:v>
                </c:pt>
                <c:pt idx="338">
                  <c:v>17.100000000000001</c:v>
                </c:pt>
                <c:pt idx="339">
                  <c:v>17.16</c:v>
                </c:pt>
                <c:pt idx="340">
                  <c:v>16.989999999999998</c:v>
                </c:pt>
                <c:pt idx="341">
                  <c:v>16.600000000000001</c:v>
                </c:pt>
                <c:pt idx="342">
                  <c:v>16.739999999999998</c:v>
                </c:pt>
                <c:pt idx="343">
                  <c:v>16.72</c:v>
                </c:pt>
                <c:pt idx="344">
                  <c:v>16.72</c:v>
                </c:pt>
                <c:pt idx="345">
                  <c:v>16.72</c:v>
                </c:pt>
                <c:pt idx="346">
                  <c:v>17.059999999999999</c:v>
                </c:pt>
                <c:pt idx="347">
                  <c:v>16.940000000000001</c:v>
                </c:pt>
                <c:pt idx="348">
                  <c:v>16.68</c:v>
                </c:pt>
                <c:pt idx="349">
                  <c:v>16.66</c:v>
                </c:pt>
                <c:pt idx="350">
                  <c:v>16.5</c:v>
                </c:pt>
                <c:pt idx="351">
                  <c:v>16.41</c:v>
                </c:pt>
                <c:pt idx="352">
                  <c:v>16.47</c:v>
                </c:pt>
                <c:pt idx="353">
                  <c:v>16.39</c:v>
                </c:pt>
                <c:pt idx="354">
                  <c:v>16.38</c:v>
                </c:pt>
                <c:pt idx="355">
                  <c:v>16.559999999999999</c:v>
                </c:pt>
                <c:pt idx="356">
                  <c:v>16.420000000000002</c:v>
                </c:pt>
                <c:pt idx="357">
                  <c:v>16.62</c:v>
                </c:pt>
                <c:pt idx="358">
                  <c:v>16.760000000000002</c:v>
                </c:pt>
                <c:pt idx="359">
                  <c:v>16.690000000000001</c:v>
                </c:pt>
                <c:pt idx="360">
                  <c:v>16.72</c:v>
                </c:pt>
                <c:pt idx="361">
                  <c:v>16.850000000000001</c:v>
                </c:pt>
                <c:pt idx="362">
                  <c:v>16.79</c:v>
                </c:pt>
                <c:pt idx="363">
                  <c:v>16.670000000000002</c:v>
                </c:pt>
                <c:pt idx="364">
                  <c:v>16.57</c:v>
                </c:pt>
                <c:pt idx="365">
                  <c:v>16.57</c:v>
                </c:pt>
                <c:pt idx="366">
                  <c:v>16.809999999999999</c:v>
                </c:pt>
                <c:pt idx="367">
                  <c:v>16.48</c:v>
                </c:pt>
                <c:pt idx="368">
                  <c:v>16.46</c:v>
                </c:pt>
                <c:pt idx="369">
                  <c:v>16.36</c:v>
                </c:pt>
                <c:pt idx="370">
                  <c:v>16.41</c:v>
                </c:pt>
                <c:pt idx="371">
                  <c:v>16.329999999999998</c:v>
                </c:pt>
                <c:pt idx="372">
                  <c:v>16.350000000000001</c:v>
                </c:pt>
                <c:pt idx="373">
                  <c:v>16.57</c:v>
                </c:pt>
                <c:pt idx="374">
                  <c:v>16.329999999999998</c:v>
                </c:pt>
                <c:pt idx="375">
                  <c:v>16.23</c:v>
                </c:pt>
                <c:pt idx="376">
                  <c:v>16.170000000000002</c:v>
                </c:pt>
                <c:pt idx="377">
                  <c:v>16.13</c:v>
                </c:pt>
                <c:pt idx="378">
                  <c:v>16.04</c:v>
                </c:pt>
                <c:pt idx="379">
                  <c:v>16.079999999999998</c:v>
                </c:pt>
                <c:pt idx="380">
                  <c:v>16.11</c:v>
                </c:pt>
                <c:pt idx="381">
                  <c:v>16.13</c:v>
                </c:pt>
                <c:pt idx="382">
                  <c:v>16.04</c:v>
                </c:pt>
                <c:pt idx="383">
                  <c:v>15.99</c:v>
                </c:pt>
                <c:pt idx="384">
                  <c:v>15.97</c:v>
                </c:pt>
                <c:pt idx="385">
                  <c:v>16.100000000000001</c:v>
                </c:pt>
                <c:pt idx="386">
                  <c:v>16.149999999999999</c:v>
                </c:pt>
                <c:pt idx="387">
                  <c:v>16.25</c:v>
                </c:pt>
                <c:pt idx="388">
                  <c:v>16.09</c:v>
                </c:pt>
                <c:pt idx="389">
                  <c:v>16.09</c:v>
                </c:pt>
                <c:pt idx="390">
                  <c:v>16.3</c:v>
                </c:pt>
                <c:pt idx="391">
                  <c:v>16.22</c:v>
                </c:pt>
                <c:pt idx="392">
                  <c:v>16.16</c:v>
                </c:pt>
                <c:pt idx="393">
                  <c:v>16.2</c:v>
                </c:pt>
                <c:pt idx="394">
                  <c:v>16.05</c:v>
                </c:pt>
                <c:pt idx="395">
                  <c:v>15.94</c:v>
                </c:pt>
                <c:pt idx="396">
                  <c:v>15.86</c:v>
                </c:pt>
                <c:pt idx="397">
                  <c:v>15.9</c:v>
                </c:pt>
                <c:pt idx="398">
                  <c:v>16.059999999999999</c:v>
                </c:pt>
                <c:pt idx="399">
                  <c:v>16.149999999999999</c:v>
                </c:pt>
                <c:pt idx="400">
                  <c:v>16.350000000000001</c:v>
                </c:pt>
                <c:pt idx="401">
                  <c:v>16.21</c:v>
                </c:pt>
                <c:pt idx="402">
                  <c:v>16.25</c:v>
                </c:pt>
                <c:pt idx="403">
                  <c:v>16.260000000000002</c:v>
                </c:pt>
                <c:pt idx="404">
                  <c:v>16.13</c:v>
                </c:pt>
                <c:pt idx="405">
                  <c:v>15.92</c:v>
                </c:pt>
                <c:pt idx="406">
                  <c:v>16.079999999999998</c:v>
                </c:pt>
                <c:pt idx="407">
                  <c:v>16.239999999999998</c:v>
                </c:pt>
                <c:pt idx="408">
                  <c:v>16.190000000000001</c:v>
                </c:pt>
                <c:pt idx="409">
                  <c:v>16.18</c:v>
                </c:pt>
                <c:pt idx="410">
                  <c:v>16.18</c:v>
                </c:pt>
                <c:pt idx="411">
                  <c:v>16.010000000000002</c:v>
                </c:pt>
                <c:pt idx="412">
                  <c:v>16.09</c:v>
                </c:pt>
                <c:pt idx="413">
                  <c:v>16.13</c:v>
                </c:pt>
                <c:pt idx="414">
                  <c:v>16.239999999999998</c:v>
                </c:pt>
                <c:pt idx="415">
                  <c:v>16.37</c:v>
                </c:pt>
                <c:pt idx="416">
                  <c:v>16.36</c:v>
                </c:pt>
                <c:pt idx="417">
                  <c:v>16.47</c:v>
                </c:pt>
                <c:pt idx="418">
                  <c:v>16.61</c:v>
                </c:pt>
                <c:pt idx="419">
                  <c:v>16.670000000000002</c:v>
                </c:pt>
                <c:pt idx="420">
                  <c:v>16.48</c:v>
                </c:pt>
                <c:pt idx="421">
                  <c:v>16.27</c:v>
                </c:pt>
                <c:pt idx="422">
                  <c:v>16.57</c:v>
                </c:pt>
                <c:pt idx="423">
                  <c:v>16.559999999999999</c:v>
                </c:pt>
                <c:pt idx="424">
                  <c:v>16.47</c:v>
                </c:pt>
                <c:pt idx="425">
                  <c:v>16.399999999999999</c:v>
                </c:pt>
                <c:pt idx="426">
                  <c:v>16.41</c:v>
                </c:pt>
                <c:pt idx="427">
                  <c:v>16.5</c:v>
                </c:pt>
                <c:pt idx="428">
                  <c:v>16.45</c:v>
                </c:pt>
                <c:pt idx="429">
                  <c:v>16.48</c:v>
                </c:pt>
                <c:pt idx="430">
                  <c:v>16.48</c:v>
                </c:pt>
                <c:pt idx="431">
                  <c:v>16.489999999999998</c:v>
                </c:pt>
                <c:pt idx="432">
                  <c:v>16.54</c:v>
                </c:pt>
                <c:pt idx="433">
                  <c:v>16.399999999999999</c:v>
                </c:pt>
                <c:pt idx="434">
                  <c:v>16.559999999999999</c:v>
                </c:pt>
                <c:pt idx="435">
                  <c:v>16.59</c:v>
                </c:pt>
                <c:pt idx="436">
                  <c:v>16.97</c:v>
                </c:pt>
                <c:pt idx="437">
                  <c:v>17.12</c:v>
                </c:pt>
                <c:pt idx="438">
                  <c:v>17.11</c:v>
                </c:pt>
                <c:pt idx="439">
                  <c:v>17.2</c:v>
                </c:pt>
                <c:pt idx="440">
                  <c:v>17.46</c:v>
                </c:pt>
                <c:pt idx="441">
                  <c:v>17.36</c:v>
                </c:pt>
                <c:pt idx="442">
                  <c:v>17.47</c:v>
                </c:pt>
                <c:pt idx="443">
                  <c:v>17.62</c:v>
                </c:pt>
                <c:pt idx="444">
                  <c:v>17.239999999999998</c:v>
                </c:pt>
                <c:pt idx="445">
                  <c:v>17.18</c:v>
                </c:pt>
                <c:pt idx="446">
                  <c:v>17.25</c:v>
                </c:pt>
                <c:pt idx="447">
                  <c:v>17.23</c:v>
                </c:pt>
                <c:pt idx="448">
                  <c:v>17.149999999999999</c:v>
                </c:pt>
                <c:pt idx="449">
                  <c:v>17.010000000000002</c:v>
                </c:pt>
                <c:pt idx="450">
                  <c:v>17.45</c:v>
                </c:pt>
                <c:pt idx="451">
                  <c:v>17.36</c:v>
                </c:pt>
                <c:pt idx="452">
                  <c:v>17.399999999999999</c:v>
                </c:pt>
                <c:pt idx="453">
                  <c:v>17.440000000000001</c:v>
                </c:pt>
                <c:pt idx="454">
                  <c:v>16.989999999999998</c:v>
                </c:pt>
                <c:pt idx="455">
                  <c:v>17.14</c:v>
                </c:pt>
                <c:pt idx="456">
                  <c:v>17.34</c:v>
                </c:pt>
                <c:pt idx="457">
                  <c:v>17.37</c:v>
                </c:pt>
                <c:pt idx="458">
                  <c:v>17.45</c:v>
                </c:pt>
                <c:pt idx="459">
                  <c:v>17.37</c:v>
                </c:pt>
                <c:pt idx="460">
                  <c:v>17.41</c:v>
                </c:pt>
                <c:pt idx="461">
                  <c:v>17.47</c:v>
                </c:pt>
                <c:pt idx="462">
                  <c:v>17.43</c:v>
                </c:pt>
                <c:pt idx="463">
                  <c:v>17.510000000000002</c:v>
                </c:pt>
                <c:pt idx="464">
                  <c:v>17.68</c:v>
                </c:pt>
                <c:pt idx="465">
                  <c:v>17.79</c:v>
                </c:pt>
                <c:pt idx="466">
                  <c:v>17.77</c:v>
                </c:pt>
                <c:pt idx="467">
                  <c:v>17.850000000000001</c:v>
                </c:pt>
                <c:pt idx="468">
                  <c:v>17.64</c:v>
                </c:pt>
                <c:pt idx="469">
                  <c:v>17.399999999999999</c:v>
                </c:pt>
                <c:pt idx="470">
                  <c:v>17.36</c:v>
                </c:pt>
                <c:pt idx="471">
                  <c:v>17.28</c:v>
                </c:pt>
                <c:pt idx="472">
                  <c:v>17.46</c:v>
                </c:pt>
                <c:pt idx="473">
                  <c:v>17.53</c:v>
                </c:pt>
                <c:pt idx="474">
                  <c:v>17.64</c:v>
                </c:pt>
                <c:pt idx="475">
                  <c:v>17.61</c:v>
                </c:pt>
                <c:pt idx="476">
                  <c:v>17.863</c:v>
                </c:pt>
                <c:pt idx="477">
                  <c:v>17.864999999999998</c:v>
                </c:pt>
                <c:pt idx="478">
                  <c:v>17.739999999999998</c:v>
                </c:pt>
                <c:pt idx="479">
                  <c:v>17.567</c:v>
                </c:pt>
                <c:pt idx="480">
                  <c:v>17.994</c:v>
                </c:pt>
                <c:pt idx="481">
                  <c:v>18.306999999999999</c:v>
                </c:pt>
                <c:pt idx="482">
                  <c:v>18.349</c:v>
                </c:pt>
                <c:pt idx="483">
                  <c:v>18.456</c:v>
                </c:pt>
                <c:pt idx="484">
                  <c:v>18.713999999999999</c:v>
                </c:pt>
                <c:pt idx="485">
                  <c:v>18.742000000000001</c:v>
                </c:pt>
                <c:pt idx="486">
                  <c:v>18.332000000000001</c:v>
                </c:pt>
                <c:pt idx="487">
                  <c:v>18.152000000000001</c:v>
                </c:pt>
                <c:pt idx="488">
                  <c:v>18.312999999999999</c:v>
                </c:pt>
                <c:pt idx="489">
                  <c:v>18.221</c:v>
                </c:pt>
                <c:pt idx="490">
                  <c:v>18.472000000000001</c:v>
                </c:pt>
                <c:pt idx="491">
                  <c:v>18.693999999999999</c:v>
                </c:pt>
                <c:pt idx="492">
                  <c:v>18.672000000000001</c:v>
                </c:pt>
                <c:pt idx="493">
                  <c:v>18.829000000000001</c:v>
                </c:pt>
                <c:pt idx="494">
                  <c:v>18.876000000000001</c:v>
                </c:pt>
                <c:pt idx="495">
                  <c:v>19.004000000000001</c:v>
                </c:pt>
                <c:pt idx="496">
                  <c:v>18.704000000000001</c:v>
                </c:pt>
                <c:pt idx="497">
                  <c:v>18.754999999999999</c:v>
                </c:pt>
                <c:pt idx="498">
                  <c:v>18.664999999999999</c:v>
                </c:pt>
                <c:pt idx="499">
                  <c:v>18.887</c:v>
                </c:pt>
                <c:pt idx="500">
                  <c:v>18.939</c:v>
                </c:pt>
                <c:pt idx="501">
                  <c:v>18.942</c:v>
                </c:pt>
                <c:pt idx="502">
                  <c:v>18.641999999999999</c:v>
                </c:pt>
                <c:pt idx="503">
                  <c:v>18.797999999999998</c:v>
                </c:pt>
                <c:pt idx="504">
                  <c:v>18.573</c:v>
                </c:pt>
                <c:pt idx="505">
                  <c:v>18.96</c:v>
                </c:pt>
                <c:pt idx="506">
                  <c:v>19.045999999999999</c:v>
                </c:pt>
                <c:pt idx="507">
                  <c:v>18.75</c:v>
                </c:pt>
                <c:pt idx="508">
                  <c:v>18.96</c:v>
                </c:pt>
                <c:pt idx="509">
                  <c:v>19.079999999999998</c:v>
                </c:pt>
                <c:pt idx="510">
                  <c:v>18.829999999999998</c:v>
                </c:pt>
                <c:pt idx="511">
                  <c:v>18.786000000000001</c:v>
                </c:pt>
                <c:pt idx="512">
                  <c:v>18.994</c:v>
                </c:pt>
                <c:pt idx="513">
                  <c:v>18.814</c:v>
                </c:pt>
                <c:pt idx="514">
                  <c:v>18.649999999999999</c:v>
                </c:pt>
                <c:pt idx="515">
                  <c:v>18.649999999999999</c:v>
                </c:pt>
                <c:pt idx="516">
                  <c:v>18.649999999999999</c:v>
                </c:pt>
                <c:pt idx="517">
                  <c:v>17.841000000000001</c:v>
                </c:pt>
                <c:pt idx="518">
                  <c:v>17.928999999999998</c:v>
                </c:pt>
                <c:pt idx="519">
                  <c:v>17.975000000000001</c:v>
                </c:pt>
                <c:pt idx="520">
                  <c:v>17.975000000000001</c:v>
                </c:pt>
                <c:pt idx="521">
                  <c:v>17.986999999999998</c:v>
                </c:pt>
                <c:pt idx="522">
                  <c:v>18.05</c:v>
                </c:pt>
                <c:pt idx="523">
                  <c:v>18.135999999999999</c:v>
                </c:pt>
                <c:pt idx="524">
                  <c:v>18.021000000000001</c:v>
                </c:pt>
                <c:pt idx="525">
                  <c:v>18.100000000000001</c:v>
                </c:pt>
                <c:pt idx="526">
                  <c:v>18.273</c:v>
                </c:pt>
                <c:pt idx="527">
                  <c:v>18.532</c:v>
                </c:pt>
                <c:pt idx="528">
                  <c:v>18.273</c:v>
                </c:pt>
                <c:pt idx="529">
                  <c:v>18.3</c:v>
                </c:pt>
                <c:pt idx="530">
                  <c:v>18.103999999999999</c:v>
                </c:pt>
                <c:pt idx="531">
                  <c:v>17.931000000000001</c:v>
                </c:pt>
                <c:pt idx="532">
                  <c:v>17.774999999999999</c:v>
                </c:pt>
                <c:pt idx="533">
                  <c:v>17.827000000000002</c:v>
                </c:pt>
                <c:pt idx="534">
                  <c:v>17.812000000000001</c:v>
                </c:pt>
                <c:pt idx="535">
                  <c:v>17.908000000000001</c:v>
                </c:pt>
                <c:pt idx="536">
                  <c:v>17.86</c:v>
                </c:pt>
                <c:pt idx="537">
                  <c:v>17.611000000000001</c:v>
                </c:pt>
                <c:pt idx="538">
                  <c:v>17.492000000000001</c:v>
                </c:pt>
                <c:pt idx="539">
                  <c:v>17.3</c:v>
                </c:pt>
                <c:pt idx="540">
                  <c:v>17.199000000000002</c:v>
                </c:pt>
                <c:pt idx="541">
                  <c:v>17.13</c:v>
                </c:pt>
                <c:pt idx="542">
                  <c:v>17.364000000000001</c:v>
                </c:pt>
                <c:pt idx="543">
                  <c:v>17.268999999999998</c:v>
                </c:pt>
                <c:pt idx="544">
                  <c:v>17.161000000000001</c:v>
                </c:pt>
                <c:pt idx="545">
                  <c:v>16.902999999999999</c:v>
                </c:pt>
                <c:pt idx="546">
                  <c:v>16.928000000000001</c:v>
                </c:pt>
                <c:pt idx="547">
                  <c:v>16.963999999999999</c:v>
                </c:pt>
                <c:pt idx="548">
                  <c:v>16.896999999999998</c:v>
                </c:pt>
                <c:pt idx="549">
                  <c:v>16.759</c:v>
                </c:pt>
                <c:pt idx="550">
                  <c:v>16.79</c:v>
                </c:pt>
                <c:pt idx="551">
                  <c:v>16.818999999999999</c:v>
                </c:pt>
                <c:pt idx="552">
                  <c:v>16.806000000000001</c:v>
                </c:pt>
                <c:pt idx="553">
                  <c:v>16.771000000000001</c:v>
                </c:pt>
                <c:pt idx="554">
                  <c:v>16.89</c:v>
                </c:pt>
                <c:pt idx="555">
                  <c:v>17.167999999999999</c:v>
                </c:pt>
                <c:pt idx="556">
                  <c:v>17.285</c:v>
                </c:pt>
                <c:pt idx="557">
                  <c:v>17.28</c:v>
                </c:pt>
                <c:pt idx="558">
                  <c:v>17.234000000000002</c:v>
                </c:pt>
                <c:pt idx="559">
                  <c:v>17.356000000000002</c:v>
                </c:pt>
                <c:pt idx="560">
                  <c:v>17.071000000000002</c:v>
                </c:pt>
                <c:pt idx="561">
                  <c:v>17.056000000000001</c:v>
                </c:pt>
                <c:pt idx="562">
                  <c:v>16.95</c:v>
                </c:pt>
                <c:pt idx="563">
                  <c:v>16.855</c:v>
                </c:pt>
                <c:pt idx="564">
                  <c:v>17.027000000000001</c:v>
                </c:pt>
                <c:pt idx="565">
                  <c:v>17.068999999999999</c:v>
                </c:pt>
                <c:pt idx="566">
                  <c:v>17.146999999999998</c:v>
                </c:pt>
                <c:pt idx="567">
                  <c:v>17.132999999999999</c:v>
                </c:pt>
                <c:pt idx="568">
                  <c:v>17.239999999999998</c:v>
                </c:pt>
                <c:pt idx="569">
                  <c:v>17.268999999999998</c:v>
                </c:pt>
                <c:pt idx="570">
                  <c:v>17.32</c:v>
                </c:pt>
                <c:pt idx="571">
                  <c:v>17.183</c:v>
                </c:pt>
                <c:pt idx="572">
                  <c:v>16.994</c:v>
                </c:pt>
                <c:pt idx="573">
                  <c:v>17.170000000000002</c:v>
                </c:pt>
                <c:pt idx="574">
                  <c:v>17.062999999999999</c:v>
                </c:pt>
                <c:pt idx="575">
                  <c:v>17.050999999999998</c:v>
                </c:pt>
                <c:pt idx="576">
                  <c:v>17.350999999999999</c:v>
                </c:pt>
                <c:pt idx="577">
                  <c:v>17.47</c:v>
                </c:pt>
                <c:pt idx="578">
                  <c:v>17.459</c:v>
                </c:pt>
                <c:pt idx="579">
                  <c:v>17.47</c:v>
                </c:pt>
                <c:pt idx="580">
                  <c:v>17.291</c:v>
                </c:pt>
                <c:pt idx="581">
                  <c:v>17.565999999999999</c:v>
                </c:pt>
                <c:pt idx="582">
                  <c:v>17.611999999999998</c:v>
                </c:pt>
                <c:pt idx="583">
                  <c:v>17.670000000000002</c:v>
                </c:pt>
                <c:pt idx="584">
                  <c:v>17.670000000000002</c:v>
                </c:pt>
                <c:pt idx="585">
                  <c:v>17.670000000000002</c:v>
                </c:pt>
                <c:pt idx="586">
                  <c:v>17.634</c:v>
                </c:pt>
                <c:pt idx="587">
                  <c:v>17.587</c:v>
                </c:pt>
                <c:pt idx="588">
                  <c:v>17.588999999999999</c:v>
                </c:pt>
                <c:pt idx="589">
                  <c:v>17.593</c:v>
                </c:pt>
                <c:pt idx="590">
                  <c:v>17.783999999999999</c:v>
                </c:pt>
                <c:pt idx="591">
                  <c:v>17.914000000000001</c:v>
                </c:pt>
                <c:pt idx="592">
                  <c:v>18.315000000000001</c:v>
                </c:pt>
                <c:pt idx="593">
                  <c:v>18.242999999999999</c:v>
                </c:pt>
                <c:pt idx="594">
                  <c:v>18.446999999999999</c:v>
                </c:pt>
                <c:pt idx="595">
                  <c:v>18.391999999999999</c:v>
                </c:pt>
                <c:pt idx="596">
                  <c:v>18.097000000000001</c:v>
                </c:pt>
                <c:pt idx="597">
                  <c:v>18.27</c:v>
                </c:pt>
                <c:pt idx="598">
                  <c:v>18.553999999999998</c:v>
                </c:pt>
                <c:pt idx="599">
                  <c:v>18.513999999999999</c:v>
                </c:pt>
                <c:pt idx="600">
                  <c:v>18.66</c:v>
                </c:pt>
                <c:pt idx="601">
                  <c:v>18.602</c:v>
                </c:pt>
                <c:pt idx="602">
                  <c:v>18.684999999999999</c:v>
                </c:pt>
                <c:pt idx="603">
                  <c:v>19.006</c:v>
                </c:pt>
                <c:pt idx="604">
                  <c:v>19.161999999999999</c:v>
                </c:pt>
                <c:pt idx="605">
                  <c:v>19.404</c:v>
                </c:pt>
                <c:pt idx="606">
                  <c:v>19.404</c:v>
                </c:pt>
                <c:pt idx="607">
                  <c:v>18.895</c:v>
                </c:pt>
                <c:pt idx="608">
                  <c:v>18.927</c:v>
                </c:pt>
                <c:pt idx="609">
                  <c:v>19.318000000000001</c:v>
                </c:pt>
                <c:pt idx="610">
                  <c:v>19.318000000000001</c:v>
                </c:pt>
                <c:pt idx="611">
                  <c:v>19.526</c:v>
                </c:pt>
                <c:pt idx="612">
                  <c:v>19.850000000000001</c:v>
                </c:pt>
                <c:pt idx="613">
                  <c:v>20.013999999999999</c:v>
                </c:pt>
                <c:pt idx="614">
                  <c:v>20.398</c:v>
                </c:pt>
                <c:pt idx="615">
                  <c:v>20.695</c:v>
                </c:pt>
                <c:pt idx="616">
                  <c:v>20.864999999999998</c:v>
                </c:pt>
                <c:pt idx="617">
                  <c:v>20.902000000000001</c:v>
                </c:pt>
                <c:pt idx="618">
                  <c:v>21.47</c:v>
                </c:pt>
                <c:pt idx="619">
                  <c:v>21.266999999999999</c:v>
                </c:pt>
                <c:pt idx="620">
                  <c:v>21.449000000000002</c:v>
                </c:pt>
                <c:pt idx="621">
                  <c:v>21.914999999999999</c:v>
                </c:pt>
                <c:pt idx="622">
                  <c:v>21.741</c:v>
                </c:pt>
                <c:pt idx="623">
                  <c:v>21.504999999999999</c:v>
                </c:pt>
                <c:pt idx="624">
                  <c:v>20.695</c:v>
                </c:pt>
                <c:pt idx="625">
                  <c:v>20.695</c:v>
                </c:pt>
                <c:pt idx="626">
                  <c:v>20.855</c:v>
                </c:pt>
                <c:pt idx="627">
                  <c:v>20.876000000000001</c:v>
                </c:pt>
                <c:pt idx="628">
                  <c:v>20.443999999999999</c:v>
                </c:pt>
                <c:pt idx="629">
                  <c:v>20.146999999999998</c:v>
                </c:pt>
                <c:pt idx="630">
                  <c:v>20.321000000000002</c:v>
                </c:pt>
                <c:pt idx="631">
                  <c:v>20.062999999999999</c:v>
                </c:pt>
                <c:pt idx="632">
                  <c:v>20.003</c:v>
                </c:pt>
                <c:pt idx="633">
                  <c:v>20.259</c:v>
                </c:pt>
                <c:pt idx="634">
                  <c:v>20.327999999999999</c:v>
                </c:pt>
                <c:pt idx="635">
                  <c:v>20.131</c:v>
                </c:pt>
                <c:pt idx="636">
                  <c:v>20.457999999999998</c:v>
                </c:pt>
                <c:pt idx="637">
                  <c:v>20.728000000000002</c:v>
                </c:pt>
                <c:pt idx="638">
                  <c:v>20.759</c:v>
                </c:pt>
                <c:pt idx="639">
                  <c:v>20.202999999999999</c:v>
                </c:pt>
                <c:pt idx="640">
                  <c:v>20.515999999999998</c:v>
                </c:pt>
                <c:pt idx="641">
                  <c:v>20.256</c:v>
                </c:pt>
                <c:pt idx="642">
                  <c:v>20.163</c:v>
                </c:pt>
                <c:pt idx="643">
                  <c:v>20.266999999999999</c:v>
                </c:pt>
                <c:pt idx="644">
                  <c:v>20.445</c:v>
                </c:pt>
                <c:pt idx="645">
                  <c:v>20.405000000000001</c:v>
                </c:pt>
                <c:pt idx="646">
                  <c:v>20.338000000000001</c:v>
                </c:pt>
                <c:pt idx="647">
                  <c:v>20.856000000000002</c:v>
                </c:pt>
                <c:pt idx="648">
                  <c:v>20.925999999999998</c:v>
                </c:pt>
                <c:pt idx="649">
                  <c:v>21</c:v>
                </c:pt>
                <c:pt idx="650">
                  <c:v>21.206</c:v>
                </c:pt>
                <c:pt idx="651">
                  <c:v>21.219000000000001</c:v>
                </c:pt>
                <c:pt idx="652">
                  <c:v>21.172000000000001</c:v>
                </c:pt>
                <c:pt idx="653">
                  <c:v>21.329000000000001</c:v>
                </c:pt>
                <c:pt idx="654">
                  <c:v>21.24</c:v>
                </c:pt>
                <c:pt idx="655">
                  <c:v>21.609000000000002</c:v>
                </c:pt>
                <c:pt idx="656">
                  <c:v>21.666</c:v>
                </c:pt>
                <c:pt idx="657">
                  <c:v>21.509</c:v>
                </c:pt>
                <c:pt idx="658">
                  <c:v>20.954000000000001</c:v>
                </c:pt>
                <c:pt idx="659">
                  <c:v>21.231999999999999</c:v>
                </c:pt>
                <c:pt idx="660">
                  <c:v>20.881</c:v>
                </c:pt>
                <c:pt idx="661">
                  <c:v>20.768999999999998</c:v>
                </c:pt>
                <c:pt idx="662">
                  <c:v>20.984999999999999</c:v>
                </c:pt>
                <c:pt idx="663">
                  <c:v>21.047000000000001</c:v>
                </c:pt>
                <c:pt idx="664">
                  <c:v>20.806000000000001</c:v>
                </c:pt>
                <c:pt idx="665">
                  <c:v>20.981999999999999</c:v>
                </c:pt>
                <c:pt idx="666">
                  <c:v>21.038</c:v>
                </c:pt>
                <c:pt idx="667">
                  <c:v>21.137</c:v>
                </c:pt>
                <c:pt idx="668">
                  <c:v>21.177</c:v>
                </c:pt>
                <c:pt idx="669">
                  <c:v>21.117000000000001</c:v>
                </c:pt>
                <c:pt idx="670">
                  <c:v>21.224</c:v>
                </c:pt>
                <c:pt idx="671">
                  <c:v>21.085999999999999</c:v>
                </c:pt>
                <c:pt idx="672">
                  <c:v>20.923999999999999</c:v>
                </c:pt>
                <c:pt idx="673">
                  <c:v>20.986999999999998</c:v>
                </c:pt>
                <c:pt idx="674">
                  <c:v>21.324999999999999</c:v>
                </c:pt>
                <c:pt idx="675">
                  <c:v>21.443999999999999</c:v>
                </c:pt>
                <c:pt idx="676">
                  <c:v>21.548999999999999</c:v>
                </c:pt>
                <c:pt idx="677">
                  <c:v>21.510999999999999</c:v>
                </c:pt>
                <c:pt idx="678">
                  <c:v>21.582000000000001</c:v>
                </c:pt>
                <c:pt idx="679">
                  <c:v>21.765000000000001</c:v>
                </c:pt>
                <c:pt idx="680">
                  <c:v>22.2</c:v>
                </c:pt>
                <c:pt idx="681">
                  <c:v>22.367000000000001</c:v>
                </c:pt>
                <c:pt idx="682">
                  <c:v>22.149000000000001</c:v>
                </c:pt>
                <c:pt idx="683">
                  <c:v>22.202999999999999</c:v>
                </c:pt>
                <c:pt idx="684">
                  <c:v>22.356000000000002</c:v>
                </c:pt>
                <c:pt idx="685">
                  <c:v>22.448</c:v>
                </c:pt>
                <c:pt idx="686">
                  <c:v>22.556000000000001</c:v>
                </c:pt>
                <c:pt idx="687">
                  <c:v>22.634</c:v>
                </c:pt>
                <c:pt idx="688">
                  <c:v>22.821999999999999</c:v>
                </c:pt>
                <c:pt idx="689">
                  <c:v>23.056000000000001</c:v>
                </c:pt>
                <c:pt idx="690">
                  <c:v>23.056000000000001</c:v>
                </c:pt>
                <c:pt idx="691">
                  <c:v>23.481999999999999</c:v>
                </c:pt>
                <c:pt idx="692">
                  <c:v>23.887</c:v>
                </c:pt>
                <c:pt idx="693">
                  <c:v>23.931000000000001</c:v>
                </c:pt>
                <c:pt idx="694">
                  <c:v>23.693999999999999</c:v>
                </c:pt>
                <c:pt idx="695">
                  <c:v>23.963000000000001</c:v>
                </c:pt>
                <c:pt idx="696">
                  <c:v>24.390999999999998</c:v>
                </c:pt>
                <c:pt idx="697">
                  <c:v>24.61</c:v>
                </c:pt>
                <c:pt idx="698">
                  <c:v>24.917999999999999</c:v>
                </c:pt>
                <c:pt idx="699">
                  <c:v>25.588000000000001</c:v>
                </c:pt>
                <c:pt idx="700">
                  <c:v>26.393000000000001</c:v>
                </c:pt>
                <c:pt idx="701">
                  <c:v>26.114999999999998</c:v>
                </c:pt>
                <c:pt idx="702">
                  <c:v>25.367999999999999</c:v>
                </c:pt>
                <c:pt idx="703">
                  <c:v>24.646000000000001</c:v>
                </c:pt>
                <c:pt idx="704">
                  <c:v>24.667999999999999</c:v>
                </c:pt>
                <c:pt idx="705">
                  <c:v>25.44</c:v>
                </c:pt>
                <c:pt idx="706">
                  <c:v>25.183</c:v>
                </c:pt>
                <c:pt idx="707">
                  <c:v>25.826000000000001</c:v>
                </c:pt>
                <c:pt idx="708">
                  <c:v>25.975000000000001</c:v>
                </c:pt>
                <c:pt idx="709">
                  <c:v>26.183</c:v>
                </c:pt>
                <c:pt idx="710">
                  <c:v>26.577000000000002</c:v>
                </c:pt>
                <c:pt idx="711">
                  <c:v>26.594000000000001</c:v>
                </c:pt>
                <c:pt idx="712">
                  <c:v>25.911000000000001</c:v>
                </c:pt>
                <c:pt idx="713">
                  <c:v>25.423999999999999</c:v>
                </c:pt>
                <c:pt idx="714">
                  <c:v>25.245000000000001</c:v>
                </c:pt>
                <c:pt idx="715">
                  <c:v>25.683</c:v>
                </c:pt>
                <c:pt idx="716">
                  <c:v>25.744</c:v>
                </c:pt>
                <c:pt idx="717">
                  <c:v>25.725999999999999</c:v>
                </c:pt>
                <c:pt idx="718">
                  <c:v>26.343</c:v>
                </c:pt>
                <c:pt idx="719">
                  <c:v>26.510999999999999</c:v>
                </c:pt>
                <c:pt idx="720">
                  <c:v>26.030999999999999</c:v>
                </c:pt>
                <c:pt idx="721">
                  <c:v>25.606999999999999</c:v>
                </c:pt>
                <c:pt idx="722">
                  <c:v>25.068999999999999</c:v>
                </c:pt>
                <c:pt idx="723">
                  <c:v>24.491</c:v>
                </c:pt>
                <c:pt idx="724">
                  <c:v>25.173999999999999</c:v>
                </c:pt>
                <c:pt idx="725">
                  <c:v>25.308</c:v>
                </c:pt>
                <c:pt idx="726">
                  <c:v>25.06</c:v>
                </c:pt>
                <c:pt idx="727">
                  <c:v>24.736999999999998</c:v>
                </c:pt>
                <c:pt idx="728">
                  <c:v>24.712</c:v>
                </c:pt>
                <c:pt idx="729">
                  <c:v>25.36</c:v>
                </c:pt>
                <c:pt idx="730">
                  <c:v>24.893999999999998</c:v>
                </c:pt>
                <c:pt idx="731">
                  <c:v>24.725000000000001</c:v>
                </c:pt>
                <c:pt idx="732">
                  <c:v>24.47</c:v>
                </c:pt>
                <c:pt idx="733">
                  <c:v>24.298999999999999</c:v>
                </c:pt>
                <c:pt idx="734">
                  <c:v>23.704999999999998</c:v>
                </c:pt>
                <c:pt idx="735">
                  <c:v>24.02</c:v>
                </c:pt>
                <c:pt idx="736">
                  <c:v>23.486999999999998</c:v>
                </c:pt>
                <c:pt idx="737">
                  <c:v>23.407</c:v>
                </c:pt>
                <c:pt idx="738">
                  <c:v>22.632000000000001</c:v>
                </c:pt>
                <c:pt idx="739">
                  <c:v>23.161999999999999</c:v>
                </c:pt>
                <c:pt idx="740">
                  <c:v>22.898</c:v>
                </c:pt>
                <c:pt idx="741">
                  <c:v>22.966999999999999</c:v>
                </c:pt>
                <c:pt idx="742">
                  <c:v>23.335000000000001</c:v>
                </c:pt>
                <c:pt idx="743">
                  <c:v>23.225000000000001</c:v>
                </c:pt>
                <c:pt idx="744">
                  <c:v>23.206</c:v>
                </c:pt>
                <c:pt idx="745">
                  <c:v>24.329000000000001</c:v>
                </c:pt>
                <c:pt idx="746">
                  <c:v>24.359000000000002</c:v>
                </c:pt>
                <c:pt idx="747">
                  <c:v>23.998999999999999</c:v>
                </c:pt>
                <c:pt idx="748">
                  <c:v>24.126999999999999</c:v>
                </c:pt>
                <c:pt idx="749">
                  <c:v>23.713000000000001</c:v>
                </c:pt>
                <c:pt idx="750">
                  <c:v>22.811</c:v>
                </c:pt>
                <c:pt idx="751">
                  <c:v>22.841000000000001</c:v>
                </c:pt>
                <c:pt idx="752">
                  <c:v>22.728000000000002</c:v>
                </c:pt>
                <c:pt idx="753">
                  <c:v>22.91</c:v>
                </c:pt>
                <c:pt idx="754">
                  <c:v>22.690999999999999</c:v>
                </c:pt>
                <c:pt idx="755">
                  <c:v>22.739000000000001</c:v>
                </c:pt>
                <c:pt idx="756">
                  <c:v>23.297999999999998</c:v>
                </c:pt>
                <c:pt idx="757">
                  <c:v>22.756</c:v>
                </c:pt>
                <c:pt idx="758">
                  <c:v>22.975000000000001</c:v>
                </c:pt>
                <c:pt idx="759">
                  <c:v>22.824999999999999</c:v>
                </c:pt>
                <c:pt idx="760">
                  <c:v>23.039000000000001</c:v>
                </c:pt>
                <c:pt idx="761">
                  <c:v>22.768999999999998</c:v>
                </c:pt>
                <c:pt idx="762">
                  <c:v>22.437999999999999</c:v>
                </c:pt>
                <c:pt idx="763">
                  <c:v>22.143999999999998</c:v>
                </c:pt>
                <c:pt idx="764">
                  <c:v>22.323</c:v>
                </c:pt>
                <c:pt idx="765">
                  <c:v>22.327999999999999</c:v>
                </c:pt>
                <c:pt idx="766">
                  <c:v>22.538</c:v>
                </c:pt>
                <c:pt idx="767">
                  <c:v>22.876999999999999</c:v>
                </c:pt>
                <c:pt idx="768">
                  <c:v>23.117999999999999</c:v>
                </c:pt>
                <c:pt idx="769">
                  <c:v>23.529</c:v>
                </c:pt>
                <c:pt idx="770">
                  <c:v>23.564</c:v>
                </c:pt>
                <c:pt idx="771">
                  <c:v>22.943999999999999</c:v>
                </c:pt>
                <c:pt idx="772">
                  <c:v>23.234999999999999</c:v>
                </c:pt>
                <c:pt idx="773">
                  <c:v>23.42</c:v>
                </c:pt>
                <c:pt idx="774">
                  <c:v>23.236000000000001</c:v>
                </c:pt>
                <c:pt idx="775">
                  <c:v>23.236000000000001</c:v>
                </c:pt>
                <c:pt idx="776">
                  <c:v>23.236000000000001</c:v>
                </c:pt>
                <c:pt idx="777">
                  <c:v>23.236000000000001</c:v>
                </c:pt>
                <c:pt idx="778">
                  <c:v>20.419</c:v>
                </c:pt>
                <c:pt idx="779">
                  <c:v>20.23</c:v>
                </c:pt>
                <c:pt idx="780">
                  <c:v>20.23</c:v>
                </c:pt>
                <c:pt idx="781">
                  <c:v>20.23</c:v>
                </c:pt>
                <c:pt idx="782">
                  <c:v>20.021999999999998</c:v>
                </c:pt>
                <c:pt idx="783">
                  <c:v>19.902999999999999</c:v>
                </c:pt>
                <c:pt idx="784">
                  <c:v>20.390999999999998</c:v>
                </c:pt>
                <c:pt idx="785">
                  <c:v>20.12</c:v>
                </c:pt>
                <c:pt idx="786">
                  <c:v>20.306999999999999</c:v>
                </c:pt>
                <c:pt idx="787">
                  <c:v>20.3</c:v>
                </c:pt>
                <c:pt idx="788">
                  <c:v>20.184999999999999</c:v>
                </c:pt>
                <c:pt idx="789">
                  <c:v>20.407</c:v>
                </c:pt>
                <c:pt idx="790">
                  <c:v>20.190999999999999</c:v>
                </c:pt>
                <c:pt idx="791">
                  <c:v>20.486000000000001</c:v>
                </c:pt>
                <c:pt idx="792">
                  <c:v>20.713000000000001</c:v>
                </c:pt>
                <c:pt idx="793">
                  <c:v>21.317</c:v>
                </c:pt>
                <c:pt idx="794">
                  <c:v>21.439</c:v>
                </c:pt>
                <c:pt idx="795">
                  <c:v>21.119</c:v>
                </c:pt>
                <c:pt idx="796">
                  <c:v>21.117000000000001</c:v>
                </c:pt>
                <c:pt idx="797">
                  <c:v>21.373999999999999</c:v>
                </c:pt>
                <c:pt idx="798">
                  <c:v>20.867999999999999</c:v>
                </c:pt>
                <c:pt idx="799">
                  <c:v>20.866</c:v>
                </c:pt>
                <c:pt idx="800">
                  <c:v>20.722999999999999</c:v>
                </c:pt>
                <c:pt idx="801">
                  <c:v>20.861000000000001</c:v>
                </c:pt>
                <c:pt idx="802">
                  <c:v>20.817</c:v>
                </c:pt>
                <c:pt idx="803">
                  <c:v>20.638000000000002</c:v>
                </c:pt>
                <c:pt idx="804">
                  <c:v>20.526</c:v>
                </c:pt>
                <c:pt idx="805">
                  <c:v>20.38</c:v>
                </c:pt>
                <c:pt idx="806">
                  <c:v>20.317</c:v>
                </c:pt>
                <c:pt idx="807">
                  <c:v>20.297999999999998</c:v>
                </c:pt>
                <c:pt idx="808">
                  <c:v>20.219000000000001</c:v>
                </c:pt>
                <c:pt idx="809">
                  <c:v>19.853999999999999</c:v>
                </c:pt>
                <c:pt idx="810">
                  <c:v>19.861999999999998</c:v>
                </c:pt>
                <c:pt idx="811">
                  <c:v>19.672999999999998</c:v>
                </c:pt>
                <c:pt idx="812">
                  <c:v>19.936</c:v>
                </c:pt>
                <c:pt idx="813">
                  <c:v>19.850999999999999</c:v>
                </c:pt>
                <c:pt idx="814">
                  <c:v>20.137</c:v>
                </c:pt>
                <c:pt idx="815">
                  <c:v>19.803000000000001</c:v>
                </c:pt>
                <c:pt idx="816">
                  <c:v>20.096</c:v>
                </c:pt>
                <c:pt idx="817">
                  <c:v>20.395</c:v>
                </c:pt>
                <c:pt idx="818">
                  <c:v>20.175000000000001</c:v>
                </c:pt>
                <c:pt idx="819">
                  <c:v>20.04</c:v>
                </c:pt>
                <c:pt idx="820">
                  <c:v>19.885000000000002</c:v>
                </c:pt>
                <c:pt idx="821">
                  <c:v>19.916</c:v>
                </c:pt>
                <c:pt idx="822">
                  <c:v>20.306999999999999</c:v>
                </c:pt>
                <c:pt idx="823">
                  <c:v>20.331</c:v>
                </c:pt>
                <c:pt idx="824">
                  <c:v>20.224</c:v>
                </c:pt>
                <c:pt idx="825">
                  <c:v>20.245000000000001</c:v>
                </c:pt>
                <c:pt idx="826">
                  <c:v>20.058</c:v>
                </c:pt>
                <c:pt idx="827">
                  <c:v>19.760999999999999</c:v>
                </c:pt>
                <c:pt idx="828">
                  <c:v>19.823</c:v>
                </c:pt>
                <c:pt idx="829">
                  <c:v>19.728000000000002</c:v>
                </c:pt>
                <c:pt idx="830">
                  <c:v>19.561</c:v>
                </c:pt>
                <c:pt idx="831">
                  <c:v>19.375</c:v>
                </c:pt>
                <c:pt idx="832">
                  <c:v>18.968</c:v>
                </c:pt>
                <c:pt idx="833">
                  <c:v>18.832999999999998</c:v>
                </c:pt>
                <c:pt idx="834">
                  <c:v>18.324000000000002</c:v>
                </c:pt>
                <c:pt idx="835">
                  <c:v>18.018999999999998</c:v>
                </c:pt>
                <c:pt idx="836">
                  <c:v>18.010000000000002</c:v>
                </c:pt>
                <c:pt idx="837">
                  <c:v>18.326000000000001</c:v>
                </c:pt>
                <c:pt idx="838">
                  <c:v>18.184000000000001</c:v>
                </c:pt>
                <c:pt idx="839">
                  <c:v>18.341000000000001</c:v>
                </c:pt>
                <c:pt idx="840">
                  <c:v>18.079999999999998</c:v>
                </c:pt>
                <c:pt idx="841">
                  <c:v>18.152000000000001</c:v>
                </c:pt>
                <c:pt idx="842">
                  <c:v>18.658999999999999</c:v>
                </c:pt>
                <c:pt idx="843">
                  <c:v>18.440000000000001</c:v>
                </c:pt>
                <c:pt idx="844">
                  <c:v>18.446999999999999</c:v>
                </c:pt>
                <c:pt idx="845">
                  <c:v>18.425000000000001</c:v>
                </c:pt>
                <c:pt idx="846">
                  <c:v>18.334</c:v>
                </c:pt>
                <c:pt idx="847">
                  <c:v>18.725000000000001</c:v>
                </c:pt>
                <c:pt idx="848">
                  <c:v>19.29</c:v>
                </c:pt>
                <c:pt idx="849">
                  <c:v>19.97</c:v>
                </c:pt>
                <c:pt idx="850">
                  <c:v>19.858000000000001</c:v>
                </c:pt>
                <c:pt idx="851">
                  <c:v>20.459</c:v>
                </c:pt>
                <c:pt idx="852">
                  <c:v>20.37</c:v>
                </c:pt>
                <c:pt idx="853">
                  <c:v>20.472999999999999</c:v>
                </c:pt>
                <c:pt idx="854">
                  <c:v>20.39</c:v>
                </c:pt>
                <c:pt idx="855">
                  <c:v>19.992999999999999</c:v>
                </c:pt>
                <c:pt idx="856">
                  <c:v>19.88</c:v>
                </c:pt>
                <c:pt idx="857">
                  <c:v>20.228999999999999</c:v>
                </c:pt>
                <c:pt idx="858">
                  <c:v>19.969000000000001</c:v>
                </c:pt>
                <c:pt idx="859">
                  <c:v>19.969000000000001</c:v>
                </c:pt>
                <c:pt idx="860">
                  <c:v>19.969000000000001</c:v>
                </c:pt>
                <c:pt idx="861">
                  <c:v>20.257999999999999</c:v>
                </c:pt>
                <c:pt idx="862">
                  <c:v>20.178000000000001</c:v>
                </c:pt>
                <c:pt idx="863">
                  <c:v>20.350000000000001</c:v>
                </c:pt>
                <c:pt idx="864">
                  <c:v>20.050999999999998</c:v>
                </c:pt>
                <c:pt idx="865">
                  <c:v>20.059999999999999</c:v>
                </c:pt>
                <c:pt idx="866">
                  <c:v>19.706</c:v>
                </c:pt>
                <c:pt idx="867">
                  <c:v>19.706</c:v>
                </c:pt>
                <c:pt idx="868">
                  <c:v>19.001000000000001</c:v>
                </c:pt>
                <c:pt idx="869">
                  <c:v>19.591000000000001</c:v>
                </c:pt>
                <c:pt idx="870">
                  <c:v>19.591000000000001</c:v>
                </c:pt>
                <c:pt idx="871">
                  <c:v>19.792000000000002</c:v>
                </c:pt>
                <c:pt idx="872">
                  <c:v>19.667999999999999</c:v>
                </c:pt>
                <c:pt idx="873">
                  <c:v>19.5</c:v>
                </c:pt>
                <c:pt idx="874">
                  <c:v>19.137</c:v>
                </c:pt>
                <c:pt idx="875">
                  <c:v>19.161999999999999</c:v>
                </c:pt>
                <c:pt idx="876">
                  <c:v>19.364999999999998</c:v>
                </c:pt>
                <c:pt idx="877">
                  <c:v>19.594999999999999</c:v>
                </c:pt>
                <c:pt idx="878">
                  <c:v>19.370999999999999</c:v>
                </c:pt>
                <c:pt idx="879">
                  <c:v>19.215</c:v>
                </c:pt>
                <c:pt idx="880">
                  <c:v>19.157</c:v>
                </c:pt>
                <c:pt idx="881">
                  <c:v>19.088000000000001</c:v>
                </c:pt>
                <c:pt idx="882">
                  <c:v>19.254000000000001</c:v>
                </c:pt>
                <c:pt idx="883">
                  <c:v>19.193999999999999</c:v>
                </c:pt>
                <c:pt idx="884">
                  <c:v>19.030999999999999</c:v>
                </c:pt>
                <c:pt idx="885">
                  <c:v>19.030999999999999</c:v>
                </c:pt>
                <c:pt idx="886">
                  <c:v>19.308</c:v>
                </c:pt>
                <c:pt idx="887">
                  <c:v>19.303000000000001</c:v>
                </c:pt>
                <c:pt idx="888">
                  <c:v>19.094000000000001</c:v>
                </c:pt>
                <c:pt idx="889">
                  <c:v>18.417000000000002</c:v>
                </c:pt>
                <c:pt idx="890">
                  <c:v>18.257000000000001</c:v>
                </c:pt>
                <c:pt idx="891">
                  <c:v>18.302</c:v>
                </c:pt>
                <c:pt idx="892">
                  <c:v>18.306000000000001</c:v>
                </c:pt>
                <c:pt idx="893">
                  <c:v>18.239000000000001</c:v>
                </c:pt>
                <c:pt idx="894">
                  <c:v>18.693999999999999</c:v>
                </c:pt>
                <c:pt idx="895">
                  <c:v>19.001000000000001</c:v>
                </c:pt>
                <c:pt idx="896">
                  <c:v>18.353000000000002</c:v>
                </c:pt>
                <c:pt idx="897">
                  <c:v>18.375</c:v>
                </c:pt>
                <c:pt idx="898">
                  <c:v>18.530999999999999</c:v>
                </c:pt>
                <c:pt idx="899">
                  <c:v>18.308</c:v>
                </c:pt>
                <c:pt idx="900">
                  <c:v>18.344000000000001</c:v>
                </c:pt>
                <c:pt idx="901">
                  <c:v>18.059999999999999</c:v>
                </c:pt>
                <c:pt idx="902">
                  <c:v>17.95</c:v>
                </c:pt>
                <c:pt idx="903">
                  <c:v>18.16</c:v>
                </c:pt>
                <c:pt idx="904">
                  <c:v>18.489999999999998</c:v>
                </c:pt>
                <c:pt idx="905">
                  <c:v>18.719000000000001</c:v>
                </c:pt>
                <c:pt idx="906">
                  <c:v>18.445</c:v>
                </c:pt>
                <c:pt idx="907">
                  <c:v>18.5</c:v>
                </c:pt>
                <c:pt idx="908">
                  <c:v>18.329000000000001</c:v>
                </c:pt>
                <c:pt idx="909">
                  <c:v>18.119</c:v>
                </c:pt>
                <c:pt idx="910">
                  <c:v>18.114999999999998</c:v>
                </c:pt>
                <c:pt idx="911">
                  <c:v>17.66</c:v>
                </c:pt>
                <c:pt idx="912">
                  <c:v>17.562000000000001</c:v>
                </c:pt>
                <c:pt idx="913">
                  <c:v>17.791</c:v>
                </c:pt>
                <c:pt idx="914">
                  <c:v>17.998000000000001</c:v>
                </c:pt>
                <c:pt idx="915">
                  <c:v>18.361000000000001</c:v>
                </c:pt>
                <c:pt idx="916">
                  <c:v>18.309999999999999</c:v>
                </c:pt>
                <c:pt idx="917">
                  <c:v>18.797000000000001</c:v>
                </c:pt>
                <c:pt idx="918">
                  <c:v>19.59</c:v>
                </c:pt>
                <c:pt idx="919">
                  <c:v>20.018000000000001</c:v>
                </c:pt>
                <c:pt idx="920">
                  <c:v>19.571999999999999</c:v>
                </c:pt>
                <c:pt idx="921">
                  <c:v>18.786000000000001</c:v>
                </c:pt>
                <c:pt idx="922">
                  <c:v>18.7</c:v>
                </c:pt>
                <c:pt idx="923">
                  <c:v>18.649999999999999</c:v>
                </c:pt>
                <c:pt idx="924">
                  <c:v>18.911999999999999</c:v>
                </c:pt>
                <c:pt idx="925">
                  <c:v>18.702000000000002</c:v>
                </c:pt>
                <c:pt idx="926">
                  <c:v>18.835000000000001</c:v>
                </c:pt>
                <c:pt idx="927">
                  <c:v>18.635000000000002</c:v>
                </c:pt>
                <c:pt idx="928">
                  <c:v>18.695</c:v>
                </c:pt>
                <c:pt idx="929">
                  <c:v>18.581</c:v>
                </c:pt>
                <c:pt idx="930">
                  <c:v>18.335000000000001</c:v>
                </c:pt>
                <c:pt idx="931">
                  <c:v>18.257999999999999</c:v>
                </c:pt>
                <c:pt idx="932">
                  <c:v>18.420000000000002</c:v>
                </c:pt>
                <c:pt idx="933">
                  <c:v>18.753</c:v>
                </c:pt>
                <c:pt idx="934">
                  <c:v>18.305</c:v>
                </c:pt>
                <c:pt idx="935">
                  <c:v>18.013999999999999</c:v>
                </c:pt>
                <c:pt idx="936">
                  <c:v>17.925000000000001</c:v>
                </c:pt>
                <c:pt idx="937">
                  <c:v>17.785</c:v>
                </c:pt>
                <c:pt idx="938">
                  <c:v>17.8</c:v>
                </c:pt>
                <c:pt idx="939">
                  <c:v>17.751999999999999</c:v>
                </c:pt>
                <c:pt idx="940">
                  <c:v>17.547000000000001</c:v>
                </c:pt>
                <c:pt idx="941">
                  <c:v>17.850000000000001</c:v>
                </c:pt>
                <c:pt idx="942">
                  <c:v>17.681999999999999</c:v>
                </c:pt>
                <c:pt idx="943">
                  <c:v>17.504999999999999</c:v>
                </c:pt>
                <c:pt idx="944">
                  <c:v>17.46</c:v>
                </c:pt>
                <c:pt idx="945">
                  <c:v>17.350999999999999</c:v>
                </c:pt>
                <c:pt idx="946">
                  <c:v>17.463999999999999</c:v>
                </c:pt>
                <c:pt idx="947">
                  <c:v>17.516999999999999</c:v>
                </c:pt>
                <c:pt idx="948">
                  <c:v>17.466000000000001</c:v>
                </c:pt>
                <c:pt idx="949">
                  <c:v>17.265000000000001</c:v>
                </c:pt>
                <c:pt idx="950">
                  <c:v>17.265000000000001</c:v>
                </c:pt>
                <c:pt idx="951">
                  <c:v>17.024999999999999</c:v>
                </c:pt>
                <c:pt idx="952">
                  <c:v>17.047000000000001</c:v>
                </c:pt>
                <c:pt idx="953">
                  <c:v>17.163</c:v>
                </c:pt>
                <c:pt idx="954">
                  <c:v>17.213000000000001</c:v>
                </c:pt>
                <c:pt idx="955">
                  <c:v>16.739000000000001</c:v>
                </c:pt>
                <c:pt idx="956">
                  <c:v>16.803999999999998</c:v>
                </c:pt>
                <c:pt idx="957">
                  <c:v>16.783999999999999</c:v>
                </c:pt>
                <c:pt idx="958">
                  <c:v>17.059999999999999</c:v>
                </c:pt>
                <c:pt idx="959">
                  <c:v>17.152999999999999</c:v>
                </c:pt>
                <c:pt idx="960">
                  <c:v>17.23</c:v>
                </c:pt>
                <c:pt idx="961">
                  <c:v>18.539000000000001</c:v>
                </c:pt>
                <c:pt idx="962">
                  <c:v>18.64</c:v>
                </c:pt>
                <c:pt idx="963">
                  <c:v>18.169</c:v>
                </c:pt>
                <c:pt idx="964">
                  <c:v>18.181000000000001</c:v>
                </c:pt>
                <c:pt idx="965">
                  <c:v>19.279</c:v>
                </c:pt>
                <c:pt idx="966">
                  <c:v>18.555</c:v>
                </c:pt>
                <c:pt idx="967">
                  <c:v>18.27</c:v>
                </c:pt>
                <c:pt idx="968">
                  <c:v>18.606999999999999</c:v>
                </c:pt>
                <c:pt idx="969">
                  <c:v>18.832000000000001</c:v>
                </c:pt>
                <c:pt idx="970">
                  <c:v>18.423999999999999</c:v>
                </c:pt>
                <c:pt idx="971">
                  <c:v>18.350000000000001</c:v>
                </c:pt>
                <c:pt idx="972">
                  <c:v>18</c:v>
                </c:pt>
                <c:pt idx="973">
                  <c:v>18.149999999999999</c:v>
                </c:pt>
                <c:pt idx="974">
                  <c:v>18.007000000000001</c:v>
                </c:pt>
                <c:pt idx="975">
                  <c:v>17.978999999999999</c:v>
                </c:pt>
                <c:pt idx="976">
                  <c:v>18.084</c:v>
                </c:pt>
                <c:pt idx="977">
                  <c:v>17.552</c:v>
                </c:pt>
                <c:pt idx="978">
                  <c:v>17.277000000000001</c:v>
                </c:pt>
                <c:pt idx="979">
                  <c:v>17.378</c:v>
                </c:pt>
                <c:pt idx="980">
                  <c:v>17.3</c:v>
                </c:pt>
                <c:pt idx="981">
                  <c:v>17.356999999999999</c:v>
                </c:pt>
                <c:pt idx="982">
                  <c:v>17.498999999999999</c:v>
                </c:pt>
                <c:pt idx="983">
                  <c:v>17.785</c:v>
                </c:pt>
                <c:pt idx="984">
                  <c:v>18.042000000000002</c:v>
                </c:pt>
                <c:pt idx="985">
                  <c:v>17.896000000000001</c:v>
                </c:pt>
                <c:pt idx="986">
                  <c:v>17.809999999999999</c:v>
                </c:pt>
                <c:pt idx="987">
                  <c:v>17.747</c:v>
                </c:pt>
                <c:pt idx="988">
                  <c:v>17.594999999999999</c:v>
                </c:pt>
                <c:pt idx="989">
                  <c:v>17.495000000000001</c:v>
                </c:pt>
                <c:pt idx="990">
                  <c:v>17.236000000000001</c:v>
                </c:pt>
                <c:pt idx="991">
                  <c:v>17.125</c:v>
                </c:pt>
                <c:pt idx="992">
                  <c:v>16.972999999999999</c:v>
                </c:pt>
                <c:pt idx="993">
                  <c:v>17.132999999999999</c:v>
                </c:pt>
                <c:pt idx="994">
                  <c:v>16.850000000000001</c:v>
                </c:pt>
                <c:pt idx="995">
                  <c:v>16.655999999999999</c:v>
                </c:pt>
                <c:pt idx="996">
                  <c:v>16.600000000000001</c:v>
                </c:pt>
                <c:pt idx="997">
                  <c:v>16.405000000000001</c:v>
                </c:pt>
                <c:pt idx="998">
                  <c:v>16.425999999999998</c:v>
                </c:pt>
                <c:pt idx="999">
                  <c:v>16.530999999999999</c:v>
                </c:pt>
                <c:pt idx="1000">
                  <c:v>16.817</c:v>
                </c:pt>
                <c:pt idx="1001">
                  <c:v>16.997</c:v>
                </c:pt>
                <c:pt idx="1002">
                  <c:v>16.654</c:v>
                </c:pt>
                <c:pt idx="1003">
                  <c:v>16.475000000000001</c:v>
                </c:pt>
                <c:pt idx="1004">
                  <c:v>16.324999999999999</c:v>
                </c:pt>
                <c:pt idx="1005">
                  <c:v>16.216000000000001</c:v>
                </c:pt>
                <c:pt idx="1006">
                  <c:v>16.003</c:v>
                </c:pt>
                <c:pt idx="1007">
                  <c:v>15.95</c:v>
                </c:pt>
                <c:pt idx="1008">
                  <c:v>16.239000000000001</c:v>
                </c:pt>
                <c:pt idx="1009">
                  <c:v>16.381</c:v>
                </c:pt>
                <c:pt idx="1010">
                  <c:v>16.071000000000002</c:v>
                </c:pt>
                <c:pt idx="1011">
                  <c:v>16.125</c:v>
                </c:pt>
                <c:pt idx="1012">
                  <c:v>16.221</c:v>
                </c:pt>
                <c:pt idx="1013">
                  <c:v>16.306999999999999</c:v>
                </c:pt>
                <c:pt idx="1014">
                  <c:v>16.625</c:v>
                </c:pt>
                <c:pt idx="1015">
                  <c:v>16.649999999999999</c:v>
                </c:pt>
                <c:pt idx="1016">
                  <c:v>16.315999999999999</c:v>
                </c:pt>
                <c:pt idx="1017">
                  <c:v>16.498999999999999</c:v>
                </c:pt>
                <c:pt idx="1018">
                  <c:v>16.149999999999999</c:v>
                </c:pt>
                <c:pt idx="1019">
                  <c:v>16.09</c:v>
                </c:pt>
                <c:pt idx="1020">
                  <c:v>15.598000000000001</c:v>
                </c:pt>
                <c:pt idx="1021">
                  <c:v>15.484999999999999</c:v>
                </c:pt>
                <c:pt idx="1022">
                  <c:v>15.532</c:v>
                </c:pt>
                <c:pt idx="1023">
                  <c:v>15.196999999999999</c:v>
                </c:pt>
                <c:pt idx="1024">
                  <c:v>14.929</c:v>
                </c:pt>
                <c:pt idx="1025">
                  <c:v>14.708</c:v>
                </c:pt>
                <c:pt idx="1026">
                  <c:v>14.487</c:v>
                </c:pt>
                <c:pt idx="1027">
                  <c:v>14.157999999999999</c:v>
                </c:pt>
                <c:pt idx="1028">
                  <c:v>14.686999999999999</c:v>
                </c:pt>
                <c:pt idx="1029">
                  <c:v>14.015000000000001</c:v>
                </c:pt>
                <c:pt idx="1030">
                  <c:v>14.127000000000001</c:v>
                </c:pt>
                <c:pt idx="1031">
                  <c:v>14.51</c:v>
                </c:pt>
                <c:pt idx="1032">
                  <c:v>14.792</c:v>
                </c:pt>
                <c:pt idx="1033">
                  <c:v>15.006</c:v>
                </c:pt>
                <c:pt idx="1034">
                  <c:v>14.622</c:v>
                </c:pt>
                <c:pt idx="1035">
                  <c:v>13.779</c:v>
                </c:pt>
                <c:pt idx="1036">
                  <c:v>13.494</c:v>
                </c:pt>
                <c:pt idx="1037">
                  <c:v>13.494</c:v>
                </c:pt>
                <c:pt idx="1038">
                  <c:v>13.494</c:v>
                </c:pt>
                <c:pt idx="1039">
                  <c:v>13.487</c:v>
                </c:pt>
                <c:pt idx="1040">
                  <c:v>16.568000000000001</c:v>
                </c:pt>
                <c:pt idx="1041">
                  <c:v>16.433</c:v>
                </c:pt>
                <c:pt idx="1042">
                  <c:v>16.433</c:v>
                </c:pt>
                <c:pt idx="1043">
                  <c:v>16.318000000000001</c:v>
                </c:pt>
                <c:pt idx="1044">
                  <c:v>16.873999999999999</c:v>
                </c:pt>
                <c:pt idx="1045">
                  <c:v>16.585000000000001</c:v>
                </c:pt>
                <c:pt idx="1046">
                  <c:v>16.457999999999998</c:v>
                </c:pt>
                <c:pt idx="1047">
                  <c:v>16.55</c:v>
                </c:pt>
                <c:pt idx="1048">
                  <c:v>16.725000000000001</c:v>
                </c:pt>
                <c:pt idx="1049">
                  <c:v>16.596</c:v>
                </c:pt>
                <c:pt idx="1050">
                  <c:v>16.643000000000001</c:v>
                </c:pt>
                <c:pt idx="1051">
                  <c:v>16.207999999999998</c:v>
                </c:pt>
                <c:pt idx="1052">
                  <c:v>16.125</c:v>
                </c:pt>
                <c:pt idx="1053">
                  <c:v>15.882999999999999</c:v>
                </c:pt>
                <c:pt idx="1054">
                  <c:v>15.715999999999999</c:v>
                </c:pt>
                <c:pt idx="1055">
                  <c:v>15.324</c:v>
                </c:pt>
                <c:pt idx="1056">
                  <c:v>15.292999999999999</c:v>
                </c:pt>
                <c:pt idx="1057">
                  <c:v>15.173999999999999</c:v>
                </c:pt>
                <c:pt idx="1058">
                  <c:v>15.022</c:v>
                </c:pt>
                <c:pt idx="1059">
                  <c:v>15.016</c:v>
                </c:pt>
                <c:pt idx="1060">
                  <c:v>14.904999999999999</c:v>
                </c:pt>
                <c:pt idx="1061">
                  <c:v>15.117000000000001</c:v>
                </c:pt>
                <c:pt idx="1062">
                  <c:v>14.548</c:v>
                </c:pt>
                <c:pt idx="1063">
                  <c:v>14.148</c:v>
                </c:pt>
                <c:pt idx="1064">
                  <c:v>13.932</c:v>
                </c:pt>
                <c:pt idx="1065">
                  <c:v>13.646000000000001</c:v>
                </c:pt>
                <c:pt idx="1066">
                  <c:v>14.061999999999999</c:v>
                </c:pt>
                <c:pt idx="1067">
                  <c:v>14.388999999999999</c:v>
                </c:pt>
                <c:pt idx="1068">
                  <c:v>14.35</c:v>
                </c:pt>
                <c:pt idx="1069">
                  <c:v>14.414999999999999</c:v>
                </c:pt>
                <c:pt idx="1070">
                  <c:v>14.097</c:v>
                </c:pt>
                <c:pt idx="1071">
                  <c:v>14.254</c:v>
                </c:pt>
                <c:pt idx="1072">
                  <c:v>14.616</c:v>
                </c:pt>
                <c:pt idx="1073">
                  <c:v>14.941000000000001</c:v>
                </c:pt>
                <c:pt idx="1074">
                  <c:v>15.092000000000001</c:v>
                </c:pt>
                <c:pt idx="1075">
                  <c:v>15.465999999999999</c:v>
                </c:pt>
                <c:pt idx="1076">
                  <c:v>15.093</c:v>
                </c:pt>
                <c:pt idx="1077">
                  <c:v>14.955</c:v>
                </c:pt>
                <c:pt idx="1078">
                  <c:v>14.819000000000001</c:v>
                </c:pt>
                <c:pt idx="1079">
                  <c:v>14.52</c:v>
                </c:pt>
                <c:pt idx="1080">
                  <c:v>14.096</c:v>
                </c:pt>
                <c:pt idx="1081">
                  <c:v>14.004</c:v>
                </c:pt>
                <c:pt idx="1082">
                  <c:v>14.06</c:v>
                </c:pt>
                <c:pt idx="1083">
                  <c:v>13.717000000000001</c:v>
                </c:pt>
                <c:pt idx="1084">
                  <c:v>13.763</c:v>
                </c:pt>
                <c:pt idx="1085">
                  <c:v>13.769</c:v>
                </c:pt>
                <c:pt idx="1086">
                  <c:v>14.237</c:v>
                </c:pt>
                <c:pt idx="1087">
                  <c:v>14.231</c:v>
                </c:pt>
                <c:pt idx="1088">
                  <c:v>14.116</c:v>
                </c:pt>
                <c:pt idx="1089">
                  <c:v>13.622999999999999</c:v>
                </c:pt>
                <c:pt idx="1090">
                  <c:v>13.01</c:v>
                </c:pt>
                <c:pt idx="1091">
                  <c:v>13.224</c:v>
                </c:pt>
                <c:pt idx="1092">
                  <c:v>13.253</c:v>
                </c:pt>
                <c:pt idx="1093">
                  <c:v>12.787000000000001</c:v>
                </c:pt>
                <c:pt idx="1094">
                  <c:v>12.837999999999999</c:v>
                </c:pt>
                <c:pt idx="1095">
                  <c:v>12.475</c:v>
                </c:pt>
                <c:pt idx="1096">
                  <c:v>12.423</c:v>
                </c:pt>
                <c:pt idx="1097">
                  <c:v>11.984999999999999</c:v>
                </c:pt>
                <c:pt idx="1098">
                  <c:v>11.997</c:v>
                </c:pt>
                <c:pt idx="1099">
                  <c:v>12.09</c:v>
                </c:pt>
                <c:pt idx="1100">
                  <c:v>11.92</c:v>
                </c:pt>
                <c:pt idx="1101">
                  <c:v>12.272</c:v>
                </c:pt>
                <c:pt idx="1102">
                  <c:v>12.374000000000001</c:v>
                </c:pt>
                <c:pt idx="1103">
                  <c:v>12.340999999999999</c:v>
                </c:pt>
                <c:pt idx="1104">
                  <c:v>12.066000000000001</c:v>
                </c:pt>
                <c:pt idx="1105">
                  <c:v>11.875</c:v>
                </c:pt>
                <c:pt idx="1106">
                  <c:v>11.988</c:v>
                </c:pt>
                <c:pt idx="1107">
                  <c:v>11.967000000000001</c:v>
                </c:pt>
                <c:pt idx="1108">
                  <c:v>12.275</c:v>
                </c:pt>
                <c:pt idx="1109">
                  <c:v>12.428000000000001</c:v>
                </c:pt>
                <c:pt idx="1110">
                  <c:v>12.938000000000001</c:v>
                </c:pt>
                <c:pt idx="1111">
                  <c:v>12.957000000000001</c:v>
                </c:pt>
                <c:pt idx="1112">
                  <c:v>12.843999999999999</c:v>
                </c:pt>
                <c:pt idx="1113">
                  <c:v>12.914</c:v>
                </c:pt>
                <c:pt idx="1114">
                  <c:v>12.914</c:v>
                </c:pt>
                <c:pt idx="1115">
                  <c:v>12.914</c:v>
                </c:pt>
                <c:pt idx="1116">
                  <c:v>12.718999999999999</c:v>
                </c:pt>
                <c:pt idx="1117">
                  <c:v>12.458</c:v>
                </c:pt>
                <c:pt idx="1118">
                  <c:v>12.815</c:v>
                </c:pt>
                <c:pt idx="1119">
                  <c:v>13.066000000000001</c:v>
                </c:pt>
                <c:pt idx="1120">
                  <c:v>12.936</c:v>
                </c:pt>
                <c:pt idx="1121">
                  <c:v>12.6</c:v>
                </c:pt>
                <c:pt idx="1122">
                  <c:v>12.417999999999999</c:v>
                </c:pt>
                <c:pt idx="1123">
                  <c:v>12.352</c:v>
                </c:pt>
                <c:pt idx="1124">
                  <c:v>12.196999999999999</c:v>
                </c:pt>
                <c:pt idx="1125">
                  <c:v>12.105</c:v>
                </c:pt>
                <c:pt idx="1126">
                  <c:v>12.042999999999999</c:v>
                </c:pt>
                <c:pt idx="1127">
                  <c:v>12.016</c:v>
                </c:pt>
                <c:pt idx="1128">
                  <c:v>12.076000000000001</c:v>
                </c:pt>
                <c:pt idx="1129">
                  <c:v>12.076000000000001</c:v>
                </c:pt>
                <c:pt idx="1130">
                  <c:v>11.875</c:v>
                </c:pt>
                <c:pt idx="1131">
                  <c:v>11.936999999999999</c:v>
                </c:pt>
                <c:pt idx="1132">
                  <c:v>12.042999999999999</c:v>
                </c:pt>
                <c:pt idx="1133">
                  <c:v>12.211</c:v>
                </c:pt>
                <c:pt idx="1134">
                  <c:v>12.2</c:v>
                </c:pt>
                <c:pt idx="1135">
                  <c:v>12.313000000000001</c:v>
                </c:pt>
                <c:pt idx="1136">
                  <c:v>12.073</c:v>
                </c:pt>
                <c:pt idx="1137">
                  <c:v>11.96</c:v>
                </c:pt>
                <c:pt idx="1138">
                  <c:v>12.215</c:v>
                </c:pt>
                <c:pt idx="1139">
                  <c:v>12.316000000000001</c:v>
                </c:pt>
                <c:pt idx="1140">
                  <c:v>12.398999999999999</c:v>
                </c:pt>
                <c:pt idx="1141">
                  <c:v>12.39</c:v>
                </c:pt>
                <c:pt idx="1142">
                  <c:v>12.47</c:v>
                </c:pt>
                <c:pt idx="1143">
                  <c:v>12.2</c:v>
                </c:pt>
                <c:pt idx="1144">
                  <c:v>12.021000000000001</c:v>
                </c:pt>
                <c:pt idx="1145">
                  <c:v>12.28</c:v>
                </c:pt>
                <c:pt idx="1146">
                  <c:v>12.218999999999999</c:v>
                </c:pt>
                <c:pt idx="1147">
                  <c:v>12.021000000000001</c:v>
                </c:pt>
                <c:pt idx="1148">
                  <c:v>11.878</c:v>
                </c:pt>
                <c:pt idx="1149">
                  <c:v>11.877000000000001</c:v>
                </c:pt>
                <c:pt idx="1150">
                  <c:v>11.760999999999999</c:v>
                </c:pt>
                <c:pt idx="1151">
                  <c:v>12.086</c:v>
                </c:pt>
                <c:pt idx="1152">
                  <c:v>12.023999999999999</c:v>
                </c:pt>
                <c:pt idx="1153">
                  <c:v>12.114000000000001</c:v>
                </c:pt>
                <c:pt idx="1154">
                  <c:v>12.651999999999999</c:v>
                </c:pt>
                <c:pt idx="1155">
                  <c:v>12.375</c:v>
                </c:pt>
                <c:pt idx="1156">
                  <c:v>12.148999999999999</c:v>
                </c:pt>
                <c:pt idx="1157">
                  <c:v>12.167</c:v>
                </c:pt>
                <c:pt idx="1158">
                  <c:v>12.074999999999999</c:v>
                </c:pt>
                <c:pt idx="1159">
                  <c:v>12.019</c:v>
                </c:pt>
                <c:pt idx="1160">
                  <c:v>11.9</c:v>
                </c:pt>
                <c:pt idx="1161">
                  <c:v>12.090999999999999</c:v>
                </c:pt>
                <c:pt idx="1162">
                  <c:v>12.103</c:v>
                </c:pt>
                <c:pt idx="1163">
                  <c:v>12.369</c:v>
                </c:pt>
                <c:pt idx="1164">
                  <c:v>12.472</c:v>
                </c:pt>
                <c:pt idx="1165">
                  <c:v>12.372999999999999</c:v>
                </c:pt>
                <c:pt idx="1166">
                  <c:v>12.532</c:v>
                </c:pt>
                <c:pt idx="1167">
                  <c:v>12.324</c:v>
                </c:pt>
                <c:pt idx="1168">
                  <c:v>12.182</c:v>
                </c:pt>
                <c:pt idx="1169">
                  <c:v>12.194000000000001</c:v>
                </c:pt>
                <c:pt idx="1170">
                  <c:v>12.45</c:v>
                </c:pt>
                <c:pt idx="1171">
                  <c:v>12.519</c:v>
                </c:pt>
                <c:pt idx="1172">
                  <c:v>12.425000000000001</c:v>
                </c:pt>
                <c:pt idx="1173">
                  <c:v>12.566000000000001</c:v>
                </c:pt>
                <c:pt idx="1174">
                  <c:v>12.654</c:v>
                </c:pt>
                <c:pt idx="1175">
                  <c:v>13.026999999999999</c:v>
                </c:pt>
                <c:pt idx="1176">
                  <c:v>13.122999999999999</c:v>
                </c:pt>
                <c:pt idx="1177">
                  <c:v>13.095000000000001</c:v>
                </c:pt>
                <c:pt idx="1178">
                  <c:v>13.074999999999999</c:v>
                </c:pt>
                <c:pt idx="1179">
                  <c:v>12.941000000000001</c:v>
                </c:pt>
                <c:pt idx="1180">
                  <c:v>13.025</c:v>
                </c:pt>
                <c:pt idx="1181">
                  <c:v>12.824999999999999</c:v>
                </c:pt>
                <c:pt idx="1182">
                  <c:v>12.839</c:v>
                </c:pt>
                <c:pt idx="1183">
                  <c:v>12.769</c:v>
                </c:pt>
                <c:pt idx="1184">
                  <c:v>12.755000000000001</c:v>
                </c:pt>
                <c:pt idx="1185">
                  <c:v>12.340999999999999</c:v>
                </c:pt>
                <c:pt idx="1186">
                  <c:v>12.382999999999999</c:v>
                </c:pt>
                <c:pt idx="1187">
                  <c:v>12.28</c:v>
                </c:pt>
                <c:pt idx="1188">
                  <c:v>12.275</c:v>
                </c:pt>
                <c:pt idx="1189">
                  <c:v>12.151</c:v>
                </c:pt>
                <c:pt idx="1190">
                  <c:v>11.868</c:v>
                </c:pt>
                <c:pt idx="1191">
                  <c:v>12.05</c:v>
                </c:pt>
                <c:pt idx="1192">
                  <c:v>12.14</c:v>
                </c:pt>
                <c:pt idx="1193">
                  <c:v>11.925000000000001</c:v>
                </c:pt>
                <c:pt idx="1194">
                  <c:v>11.930999999999999</c:v>
                </c:pt>
                <c:pt idx="1195">
                  <c:v>12.102</c:v>
                </c:pt>
                <c:pt idx="1196">
                  <c:v>12.326000000000001</c:v>
                </c:pt>
                <c:pt idx="1197">
                  <c:v>12.574</c:v>
                </c:pt>
                <c:pt idx="1198">
                  <c:v>12.773999999999999</c:v>
                </c:pt>
                <c:pt idx="1199">
                  <c:v>12.641999999999999</c:v>
                </c:pt>
                <c:pt idx="1200">
                  <c:v>12.622</c:v>
                </c:pt>
                <c:pt idx="1201">
                  <c:v>12.733000000000001</c:v>
                </c:pt>
                <c:pt idx="1202">
                  <c:v>12.627000000000001</c:v>
                </c:pt>
                <c:pt idx="1203">
                  <c:v>12.686</c:v>
                </c:pt>
                <c:pt idx="1204">
                  <c:v>12.826000000000001</c:v>
                </c:pt>
                <c:pt idx="1205">
                  <c:v>12.923999999999999</c:v>
                </c:pt>
                <c:pt idx="1206">
                  <c:v>13.047000000000001</c:v>
                </c:pt>
                <c:pt idx="1207">
                  <c:v>13.083</c:v>
                </c:pt>
                <c:pt idx="1208">
                  <c:v>13.186</c:v>
                </c:pt>
                <c:pt idx="1209">
                  <c:v>12.839</c:v>
                </c:pt>
                <c:pt idx="1210">
                  <c:v>13.182</c:v>
                </c:pt>
                <c:pt idx="1211">
                  <c:v>13.531000000000001</c:v>
                </c:pt>
                <c:pt idx="1212">
                  <c:v>13.692</c:v>
                </c:pt>
                <c:pt idx="1213">
                  <c:v>13.507999999999999</c:v>
                </c:pt>
                <c:pt idx="1214">
                  <c:v>13.997999999999999</c:v>
                </c:pt>
                <c:pt idx="1215">
                  <c:v>13.981999999999999</c:v>
                </c:pt>
                <c:pt idx="1216">
                  <c:v>14.103</c:v>
                </c:pt>
                <c:pt idx="1217">
                  <c:v>13.878</c:v>
                </c:pt>
                <c:pt idx="1218">
                  <c:v>13.95</c:v>
                </c:pt>
                <c:pt idx="1219">
                  <c:v>13.826000000000001</c:v>
                </c:pt>
                <c:pt idx="1220">
                  <c:v>13.473000000000001</c:v>
                </c:pt>
                <c:pt idx="1221">
                  <c:v>13.135</c:v>
                </c:pt>
                <c:pt idx="1222">
                  <c:v>13.08</c:v>
                </c:pt>
                <c:pt idx="1223">
                  <c:v>13.025</c:v>
                </c:pt>
                <c:pt idx="1224">
                  <c:v>13.122</c:v>
                </c:pt>
                <c:pt idx="1225">
                  <c:v>13.337999999999999</c:v>
                </c:pt>
                <c:pt idx="1226">
                  <c:v>13.368</c:v>
                </c:pt>
                <c:pt idx="1227">
                  <c:v>13.584</c:v>
                </c:pt>
                <c:pt idx="1228">
                  <c:v>13.584</c:v>
                </c:pt>
                <c:pt idx="1229">
                  <c:v>13.686</c:v>
                </c:pt>
                <c:pt idx="1230">
                  <c:v>13.462999999999999</c:v>
                </c:pt>
                <c:pt idx="1231">
                  <c:v>13.394</c:v>
                </c:pt>
                <c:pt idx="1232">
                  <c:v>13.558</c:v>
                </c:pt>
                <c:pt idx="1233">
                  <c:v>13.475</c:v>
                </c:pt>
                <c:pt idx="1234">
                  <c:v>13.590999999999999</c:v>
                </c:pt>
                <c:pt idx="1235">
                  <c:v>13.879</c:v>
                </c:pt>
                <c:pt idx="1236">
                  <c:v>13.768000000000001</c:v>
                </c:pt>
                <c:pt idx="1237">
                  <c:v>13.532</c:v>
                </c:pt>
                <c:pt idx="1238">
                  <c:v>13.381</c:v>
                </c:pt>
                <c:pt idx="1239">
                  <c:v>13.141999999999999</c:v>
                </c:pt>
                <c:pt idx="1240">
                  <c:v>13.395</c:v>
                </c:pt>
                <c:pt idx="1241">
                  <c:v>13.394</c:v>
                </c:pt>
                <c:pt idx="1242">
                  <c:v>13.664999999999999</c:v>
                </c:pt>
                <c:pt idx="1243">
                  <c:v>13.922000000000001</c:v>
                </c:pt>
                <c:pt idx="1244">
                  <c:v>13.798999999999999</c:v>
                </c:pt>
                <c:pt idx="1245">
                  <c:v>13.664999999999999</c:v>
                </c:pt>
                <c:pt idx="1246">
                  <c:v>13.622</c:v>
                </c:pt>
                <c:pt idx="1247">
                  <c:v>13.776999999999999</c:v>
                </c:pt>
                <c:pt idx="1248">
                  <c:v>13.887</c:v>
                </c:pt>
                <c:pt idx="1249">
                  <c:v>14.111000000000001</c:v>
                </c:pt>
                <c:pt idx="1250">
                  <c:v>14.336</c:v>
                </c:pt>
                <c:pt idx="1251">
                  <c:v>14.378</c:v>
                </c:pt>
                <c:pt idx="1252">
                  <c:v>14.326000000000001</c:v>
                </c:pt>
                <c:pt idx="1253">
                  <c:v>14.545999999999999</c:v>
                </c:pt>
                <c:pt idx="1254">
                  <c:v>14.676</c:v>
                </c:pt>
                <c:pt idx="1255">
                  <c:v>14.31</c:v>
                </c:pt>
                <c:pt idx="1256">
                  <c:v>14.313000000000001</c:v>
                </c:pt>
                <c:pt idx="1257">
                  <c:v>14.016</c:v>
                </c:pt>
                <c:pt idx="1258">
                  <c:v>13.805</c:v>
                </c:pt>
                <c:pt idx="1259">
                  <c:v>13.536</c:v>
                </c:pt>
                <c:pt idx="1260">
                  <c:v>13.292</c:v>
                </c:pt>
                <c:pt idx="1261">
                  <c:v>13.396000000000001</c:v>
                </c:pt>
                <c:pt idx="1262">
                  <c:v>13.561999999999999</c:v>
                </c:pt>
                <c:pt idx="1263">
                  <c:v>13.977</c:v>
                </c:pt>
                <c:pt idx="1264">
                  <c:v>13.590999999999999</c:v>
                </c:pt>
                <c:pt idx="1265">
                  <c:v>13.722</c:v>
                </c:pt>
                <c:pt idx="1266">
                  <c:v>13.814</c:v>
                </c:pt>
                <c:pt idx="1267">
                  <c:v>13.9</c:v>
                </c:pt>
                <c:pt idx="1268">
                  <c:v>13.782999999999999</c:v>
                </c:pt>
                <c:pt idx="1269">
                  <c:v>13.831</c:v>
                </c:pt>
                <c:pt idx="1270">
                  <c:v>13.962</c:v>
                </c:pt>
                <c:pt idx="1271">
                  <c:v>13.582000000000001</c:v>
                </c:pt>
                <c:pt idx="1272">
                  <c:v>13.487</c:v>
                </c:pt>
                <c:pt idx="1273">
                  <c:v>12.944000000000001</c:v>
                </c:pt>
                <c:pt idx="1274">
                  <c:v>12.863</c:v>
                </c:pt>
                <c:pt idx="1275">
                  <c:v>13.157999999999999</c:v>
                </c:pt>
                <c:pt idx="1276">
                  <c:v>13.47</c:v>
                </c:pt>
                <c:pt idx="1277">
                  <c:v>13.565</c:v>
                </c:pt>
                <c:pt idx="1278">
                  <c:v>13.484</c:v>
                </c:pt>
                <c:pt idx="1279">
                  <c:v>13.801</c:v>
                </c:pt>
                <c:pt idx="1280">
                  <c:v>14.185</c:v>
                </c:pt>
                <c:pt idx="1281">
                  <c:v>14.053000000000001</c:v>
                </c:pt>
                <c:pt idx="1282">
                  <c:v>13.984999999999999</c:v>
                </c:pt>
                <c:pt idx="1283">
                  <c:v>13.984999999999999</c:v>
                </c:pt>
                <c:pt idx="1284">
                  <c:v>13.795</c:v>
                </c:pt>
                <c:pt idx="1285">
                  <c:v>13.577999999999999</c:v>
                </c:pt>
                <c:pt idx="1286">
                  <c:v>13.617000000000001</c:v>
                </c:pt>
                <c:pt idx="1287">
                  <c:v>13.837</c:v>
                </c:pt>
                <c:pt idx="1288">
                  <c:v>14.442</c:v>
                </c:pt>
                <c:pt idx="1289">
                  <c:v>14.805</c:v>
                </c:pt>
                <c:pt idx="1290">
                  <c:v>15.321999999999999</c:v>
                </c:pt>
                <c:pt idx="1291">
                  <c:v>15.724</c:v>
                </c:pt>
                <c:pt idx="1292">
                  <c:v>15.257999999999999</c:v>
                </c:pt>
                <c:pt idx="1293">
                  <c:v>14.936999999999999</c:v>
                </c:pt>
                <c:pt idx="1294">
                  <c:v>14.991</c:v>
                </c:pt>
                <c:pt idx="1295">
                  <c:v>15.632</c:v>
                </c:pt>
                <c:pt idx="1296">
                  <c:v>16.141999999999999</c:v>
                </c:pt>
                <c:pt idx="1297">
                  <c:v>16.085999999999999</c:v>
                </c:pt>
                <c:pt idx="1298">
                  <c:v>16.167999999999999</c:v>
                </c:pt>
                <c:pt idx="1299">
                  <c:v>16.167999999999999</c:v>
                </c:pt>
                <c:pt idx="1300">
                  <c:v>16.167999999999999</c:v>
                </c:pt>
                <c:pt idx="1301">
                  <c:v>15.819000000000001</c:v>
                </c:pt>
                <c:pt idx="1302">
                  <c:v>15.898999999999999</c:v>
                </c:pt>
                <c:pt idx="1303">
                  <c:v>16.087</c:v>
                </c:pt>
                <c:pt idx="1304">
                  <c:v>16.087</c:v>
                </c:pt>
                <c:pt idx="1305">
                  <c:v>16.181999999999999</c:v>
                </c:pt>
                <c:pt idx="1306">
                  <c:v>15.773999999999999</c:v>
                </c:pt>
                <c:pt idx="1307">
                  <c:v>15.602</c:v>
                </c:pt>
                <c:pt idx="1308">
                  <c:v>16.087</c:v>
                </c:pt>
                <c:pt idx="1309">
                  <c:v>16.315999999999999</c:v>
                </c:pt>
                <c:pt idx="1310">
                  <c:v>16.495000000000001</c:v>
                </c:pt>
                <c:pt idx="1311">
                  <c:v>16.876000000000001</c:v>
                </c:pt>
                <c:pt idx="1312">
                  <c:v>16.405000000000001</c:v>
                </c:pt>
                <c:pt idx="1313">
                  <c:v>16.399999999999999</c:v>
                </c:pt>
                <c:pt idx="1314">
                  <c:v>16.184999999999999</c:v>
                </c:pt>
                <c:pt idx="1315">
                  <c:v>16.05</c:v>
                </c:pt>
                <c:pt idx="1316">
                  <c:v>16.568000000000001</c:v>
                </c:pt>
                <c:pt idx="1317">
                  <c:v>16.648</c:v>
                </c:pt>
                <c:pt idx="1318">
                  <c:v>16.678000000000001</c:v>
                </c:pt>
                <c:pt idx="1319">
                  <c:v>16.66</c:v>
                </c:pt>
                <c:pt idx="1320">
                  <c:v>16.399999999999999</c:v>
                </c:pt>
                <c:pt idx="1321">
                  <c:v>16.442</c:v>
                </c:pt>
                <c:pt idx="1322">
                  <c:v>16.5</c:v>
                </c:pt>
                <c:pt idx="1323">
                  <c:v>16.701000000000001</c:v>
                </c:pt>
                <c:pt idx="1324">
                  <c:v>16.7</c:v>
                </c:pt>
                <c:pt idx="1325">
                  <c:v>16.475000000000001</c:v>
                </c:pt>
                <c:pt idx="1326">
                  <c:v>16.535</c:v>
                </c:pt>
                <c:pt idx="1327">
                  <c:v>16.696000000000002</c:v>
                </c:pt>
                <c:pt idx="1328">
                  <c:v>16.824999999999999</c:v>
                </c:pt>
                <c:pt idx="1329">
                  <c:v>17.073</c:v>
                </c:pt>
                <c:pt idx="1330">
                  <c:v>17.585999999999999</c:v>
                </c:pt>
                <c:pt idx="1331">
                  <c:v>17.425000000000001</c:v>
                </c:pt>
                <c:pt idx="1332">
                  <c:v>17.274999999999999</c:v>
                </c:pt>
                <c:pt idx="1333">
                  <c:v>16.917000000000002</c:v>
                </c:pt>
                <c:pt idx="1334">
                  <c:v>16.934999999999999</c:v>
                </c:pt>
                <c:pt idx="1335">
                  <c:v>16.736000000000001</c:v>
                </c:pt>
                <c:pt idx="1336">
                  <c:v>16.75</c:v>
                </c:pt>
                <c:pt idx="1337">
                  <c:v>16.754000000000001</c:v>
                </c:pt>
                <c:pt idx="1338">
                  <c:v>16.902000000000001</c:v>
                </c:pt>
                <c:pt idx="1339">
                  <c:v>16.664999999999999</c:v>
                </c:pt>
                <c:pt idx="1340">
                  <c:v>16.382999999999999</c:v>
                </c:pt>
                <c:pt idx="1341">
                  <c:v>16.574999999999999</c:v>
                </c:pt>
                <c:pt idx="1342">
                  <c:v>16.771000000000001</c:v>
                </c:pt>
                <c:pt idx="1343">
                  <c:v>16.574999999999999</c:v>
                </c:pt>
                <c:pt idx="1344">
                  <c:v>16.521999999999998</c:v>
                </c:pt>
                <c:pt idx="1345">
                  <c:v>16.605</c:v>
                </c:pt>
                <c:pt idx="1346">
                  <c:v>16.545000000000002</c:v>
                </c:pt>
                <c:pt idx="1347">
                  <c:v>16.45</c:v>
                </c:pt>
                <c:pt idx="1348">
                  <c:v>16.61</c:v>
                </c:pt>
                <c:pt idx="1349">
                  <c:v>16.975999999999999</c:v>
                </c:pt>
                <c:pt idx="1350">
                  <c:v>16.974</c:v>
                </c:pt>
                <c:pt idx="1351">
                  <c:v>17.242000000000001</c:v>
                </c:pt>
                <c:pt idx="1352">
                  <c:v>17.602</c:v>
                </c:pt>
                <c:pt idx="1353">
                  <c:v>17.870999999999999</c:v>
                </c:pt>
                <c:pt idx="1354">
                  <c:v>18.082999999999998</c:v>
                </c:pt>
                <c:pt idx="1355">
                  <c:v>17.867000000000001</c:v>
                </c:pt>
                <c:pt idx="1356">
                  <c:v>17.649000000000001</c:v>
                </c:pt>
                <c:pt idx="1357">
                  <c:v>17.748999999999999</c:v>
                </c:pt>
                <c:pt idx="1358">
                  <c:v>17.658000000000001</c:v>
                </c:pt>
                <c:pt idx="1359">
                  <c:v>17.404</c:v>
                </c:pt>
                <c:pt idx="1360">
                  <c:v>17.867000000000001</c:v>
                </c:pt>
                <c:pt idx="1361">
                  <c:v>17.911000000000001</c:v>
                </c:pt>
                <c:pt idx="1362">
                  <c:v>17.954000000000001</c:v>
                </c:pt>
                <c:pt idx="1363">
                  <c:v>17.739999999999998</c:v>
                </c:pt>
                <c:pt idx="1364">
                  <c:v>17.872</c:v>
                </c:pt>
                <c:pt idx="1365">
                  <c:v>17.762</c:v>
                </c:pt>
                <c:pt idx="1366">
                  <c:v>17.919</c:v>
                </c:pt>
                <c:pt idx="1367">
                  <c:v>17.917999999999999</c:v>
                </c:pt>
                <c:pt idx="1368">
                  <c:v>17.978000000000002</c:v>
                </c:pt>
                <c:pt idx="1369">
                  <c:v>17.978000000000002</c:v>
                </c:pt>
                <c:pt idx="1370">
                  <c:v>17.978000000000002</c:v>
                </c:pt>
                <c:pt idx="1371">
                  <c:v>18.259</c:v>
                </c:pt>
                <c:pt idx="1372">
                  <c:v>17.984000000000002</c:v>
                </c:pt>
                <c:pt idx="1373">
                  <c:v>17.797000000000001</c:v>
                </c:pt>
                <c:pt idx="1374">
                  <c:v>17.7</c:v>
                </c:pt>
                <c:pt idx="1375">
                  <c:v>17.988</c:v>
                </c:pt>
                <c:pt idx="1376">
                  <c:v>17.856999999999999</c:v>
                </c:pt>
                <c:pt idx="1377">
                  <c:v>17.946999999999999</c:v>
                </c:pt>
                <c:pt idx="1378">
                  <c:v>18.245999999999999</c:v>
                </c:pt>
                <c:pt idx="1379">
                  <c:v>18.55</c:v>
                </c:pt>
                <c:pt idx="1380">
                  <c:v>18.634</c:v>
                </c:pt>
                <c:pt idx="1381">
                  <c:v>18.704000000000001</c:v>
                </c:pt>
                <c:pt idx="1382">
                  <c:v>18.722000000000001</c:v>
                </c:pt>
                <c:pt idx="1383">
                  <c:v>18.872</c:v>
                </c:pt>
                <c:pt idx="1384">
                  <c:v>18.445</c:v>
                </c:pt>
                <c:pt idx="1385">
                  <c:v>18.239000000000001</c:v>
                </c:pt>
                <c:pt idx="1386">
                  <c:v>18.806999999999999</c:v>
                </c:pt>
                <c:pt idx="1387">
                  <c:v>18.917000000000002</c:v>
                </c:pt>
                <c:pt idx="1388">
                  <c:v>19.510000000000002</c:v>
                </c:pt>
                <c:pt idx="1389">
                  <c:v>19.782</c:v>
                </c:pt>
                <c:pt idx="1390">
                  <c:v>20.283000000000001</c:v>
                </c:pt>
                <c:pt idx="1391">
                  <c:v>20</c:v>
                </c:pt>
                <c:pt idx="1392">
                  <c:v>20.341000000000001</c:v>
                </c:pt>
                <c:pt idx="1393">
                  <c:v>20.65</c:v>
                </c:pt>
                <c:pt idx="1394">
                  <c:v>20.66</c:v>
                </c:pt>
                <c:pt idx="1395">
                  <c:v>21.5</c:v>
                </c:pt>
                <c:pt idx="1396">
                  <c:v>21.876999999999999</c:v>
                </c:pt>
                <c:pt idx="1397">
                  <c:v>22.503</c:v>
                </c:pt>
                <c:pt idx="1398">
                  <c:v>22.157</c:v>
                </c:pt>
                <c:pt idx="1399">
                  <c:v>22.382000000000001</c:v>
                </c:pt>
                <c:pt idx="1400">
                  <c:v>22.074999999999999</c:v>
                </c:pt>
                <c:pt idx="1401">
                  <c:v>21.193999999999999</c:v>
                </c:pt>
                <c:pt idx="1402">
                  <c:v>19.622</c:v>
                </c:pt>
                <c:pt idx="1403">
                  <c:v>20.727</c:v>
                </c:pt>
                <c:pt idx="1404">
                  <c:v>20.617000000000001</c:v>
                </c:pt>
                <c:pt idx="1405">
                  <c:v>20.718</c:v>
                </c:pt>
                <c:pt idx="1406">
                  <c:v>21.353999999999999</c:v>
                </c:pt>
                <c:pt idx="1407">
                  <c:v>21.462</c:v>
                </c:pt>
                <c:pt idx="1408">
                  <c:v>20.829000000000001</c:v>
                </c:pt>
                <c:pt idx="1409">
                  <c:v>20.75</c:v>
                </c:pt>
                <c:pt idx="1410">
                  <c:v>20.716000000000001</c:v>
                </c:pt>
                <c:pt idx="1411">
                  <c:v>21.08</c:v>
                </c:pt>
                <c:pt idx="1412">
                  <c:v>20.646000000000001</c:v>
                </c:pt>
                <c:pt idx="1413">
                  <c:v>20.622</c:v>
                </c:pt>
                <c:pt idx="1414">
                  <c:v>20.687999999999999</c:v>
                </c:pt>
                <c:pt idx="1415">
                  <c:v>21.234999999999999</c:v>
                </c:pt>
                <c:pt idx="1416">
                  <c:v>21.734999999999999</c:v>
                </c:pt>
                <c:pt idx="1417">
                  <c:v>22.102</c:v>
                </c:pt>
                <c:pt idx="1418">
                  <c:v>22.466999999999999</c:v>
                </c:pt>
                <c:pt idx="1419">
                  <c:v>22.047000000000001</c:v>
                </c:pt>
                <c:pt idx="1420">
                  <c:v>22.462</c:v>
                </c:pt>
                <c:pt idx="1421">
                  <c:v>21.963000000000001</c:v>
                </c:pt>
                <c:pt idx="1422">
                  <c:v>21.766999999999999</c:v>
                </c:pt>
                <c:pt idx="1423">
                  <c:v>22.001000000000001</c:v>
                </c:pt>
                <c:pt idx="1424">
                  <c:v>22.657</c:v>
                </c:pt>
                <c:pt idx="1425">
                  <c:v>22.917999999999999</c:v>
                </c:pt>
                <c:pt idx="1426">
                  <c:v>23.561</c:v>
                </c:pt>
                <c:pt idx="1427">
                  <c:v>23.923999999999999</c:v>
                </c:pt>
                <c:pt idx="1428">
                  <c:v>24.16</c:v>
                </c:pt>
                <c:pt idx="1429">
                  <c:v>24.475000000000001</c:v>
                </c:pt>
                <c:pt idx="1430">
                  <c:v>24.346</c:v>
                </c:pt>
                <c:pt idx="1431">
                  <c:v>24.975000000000001</c:v>
                </c:pt>
                <c:pt idx="1432">
                  <c:v>25.542000000000002</c:v>
                </c:pt>
                <c:pt idx="1433">
                  <c:v>26.035</c:v>
                </c:pt>
                <c:pt idx="1434">
                  <c:v>25.91</c:v>
                </c:pt>
                <c:pt idx="1435">
                  <c:v>25.91</c:v>
                </c:pt>
                <c:pt idx="1436">
                  <c:v>25.91</c:v>
                </c:pt>
                <c:pt idx="1437">
                  <c:v>25.303999999999998</c:v>
                </c:pt>
                <c:pt idx="1438">
                  <c:v>25.128</c:v>
                </c:pt>
                <c:pt idx="1439">
                  <c:v>26.56</c:v>
                </c:pt>
                <c:pt idx="1440">
                  <c:v>25.805</c:v>
                </c:pt>
                <c:pt idx="1441">
                  <c:v>25.878</c:v>
                </c:pt>
                <c:pt idx="1442">
                  <c:v>25.762</c:v>
                </c:pt>
                <c:pt idx="1443">
                  <c:v>25.228000000000002</c:v>
                </c:pt>
                <c:pt idx="1444">
                  <c:v>25.431999999999999</c:v>
                </c:pt>
                <c:pt idx="1445">
                  <c:v>25.635999999999999</c:v>
                </c:pt>
                <c:pt idx="1446">
                  <c:v>25.311</c:v>
                </c:pt>
                <c:pt idx="1447">
                  <c:v>25.629000000000001</c:v>
                </c:pt>
                <c:pt idx="1448">
                  <c:v>25.725000000000001</c:v>
                </c:pt>
                <c:pt idx="1449">
                  <c:v>25.2</c:v>
                </c:pt>
                <c:pt idx="1450">
                  <c:v>26.05</c:v>
                </c:pt>
                <c:pt idx="1451">
                  <c:v>26.234000000000002</c:v>
                </c:pt>
                <c:pt idx="1452">
                  <c:v>27.05</c:v>
                </c:pt>
                <c:pt idx="1453">
                  <c:v>27.5</c:v>
                </c:pt>
                <c:pt idx="1454">
                  <c:v>27.436</c:v>
                </c:pt>
                <c:pt idx="1455">
                  <c:v>27.798999999999999</c:v>
                </c:pt>
                <c:pt idx="1456">
                  <c:v>27.582000000000001</c:v>
                </c:pt>
                <c:pt idx="1457">
                  <c:v>28.459</c:v>
                </c:pt>
                <c:pt idx="1458">
                  <c:v>29.335000000000001</c:v>
                </c:pt>
                <c:pt idx="1459">
                  <c:v>30.167999999999999</c:v>
                </c:pt>
                <c:pt idx="1460">
                  <c:v>30.178999999999998</c:v>
                </c:pt>
                <c:pt idx="1461">
                  <c:v>31.335000000000001</c:v>
                </c:pt>
                <c:pt idx="1462">
                  <c:v>32.045999999999999</c:v>
                </c:pt>
                <c:pt idx="1463">
                  <c:v>32.436999999999998</c:v>
                </c:pt>
                <c:pt idx="1464">
                  <c:v>32.216000000000001</c:v>
                </c:pt>
                <c:pt idx="1465">
                  <c:v>33.715000000000003</c:v>
                </c:pt>
                <c:pt idx="1466">
                  <c:v>33.417999999999999</c:v>
                </c:pt>
                <c:pt idx="1467">
                  <c:v>32.299999999999997</c:v>
                </c:pt>
                <c:pt idx="1468">
                  <c:v>29.626999999999999</c:v>
                </c:pt>
                <c:pt idx="1469">
                  <c:v>30.675000000000001</c:v>
                </c:pt>
                <c:pt idx="1470">
                  <c:v>30.937000000000001</c:v>
                </c:pt>
                <c:pt idx="1471">
                  <c:v>32.226999999999997</c:v>
                </c:pt>
                <c:pt idx="1472">
                  <c:v>32.081000000000003</c:v>
                </c:pt>
                <c:pt idx="1473">
                  <c:v>32.372999999999998</c:v>
                </c:pt>
                <c:pt idx="1474">
                  <c:v>32.988</c:v>
                </c:pt>
                <c:pt idx="1475">
                  <c:v>33.654000000000003</c:v>
                </c:pt>
                <c:pt idx="1476">
                  <c:v>33.939</c:v>
                </c:pt>
                <c:pt idx="1477">
                  <c:v>33.851999999999997</c:v>
                </c:pt>
                <c:pt idx="1478">
                  <c:v>34.799999999999997</c:v>
                </c:pt>
                <c:pt idx="1479">
                  <c:v>34.386000000000003</c:v>
                </c:pt>
                <c:pt idx="1480">
                  <c:v>35.539000000000001</c:v>
                </c:pt>
                <c:pt idx="1481">
                  <c:v>35.970999999999997</c:v>
                </c:pt>
                <c:pt idx="1482">
                  <c:v>37.228000000000002</c:v>
                </c:pt>
                <c:pt idx="1483">
                  <c:v>38.162999999999997</c:v>
                </c:pt>
                <c:pt idx="1484">
                  <c:v>37.987000000000002</c:v>
                </c:pt>
                <c:pt idx="1485">
                  <c:v>39.238999999999997</c:v>
                </c:pt>
                <c:pt idx="1486">
                  <c:v>40.713999999999999</c:v>
                </c:pt>
                <c:pt idx="1487">
                  <c:v>42.49</c:v>
                </c:pt>
                <c:pt idx="1488">
                  <c:v>39.823</c:v>
                </c:pt>
                <c:pt idx="1489">
                  <c:v>40.415999999999997</c:v>
                </c:pt>
                <c:pt idx="1490">
                  <c:v>43.542000000000002</c:v>
                </c:pt>
                <c:pt idx="1491">
                  <c:v>43.390999999999998</c:v>
                </c:pt>
                <c:pt idx="1492">
                  <c:v>43.18</c:v>
                </c:pt>
                <c:pt idx="1493">
                  <c:v>43.316000000000003</c:v>
                </c:pt>
                <c:pt idx="1494">
                  <c:v>44.524000000000001</c:v>
                </c:pt>
                <c:pt idx="1495">
                  <c:v>48.902000000000001</c:v>
                </c:pt>
                <c:pt idx="1496">
                  <c:v>49.204000000000001</c:v>
                </c:pt>
                <c:pt idx="1497">
                  <c:v>52.209000000000003</c:v>
                </c:pt>
                <c:pt idx="1498">
                  <c:v>57.618000000000002</c:v>
                </c:pt>
                <c:pt idx="1499">
                  <c:v>56.914000000000001</c:v>
                </c:pt>
                <c:pt idx="1500">
                  <c:v>59.171999999999997</c:v>
                </c:pt>
                <c:pt idx="1501">
                  <c:v>66.036000000000001</c:v>
                </c:pt>
                <c:pt idx="1502">
                  <c:v>59.39</c:v>
                </c:pt>
                <c:pt idx="1503">
                  <c:v>54.03</c:v>
                </c:pt>
                <c:pt idx="1504">
                  <c:v>49.88</c:v>
                </c:pt>
                <c:pt idx="1505">
                  <c:v>50.38</c:v>
                </c:pt>
                <c:pt idx="1506">
                  <c:v>51.375</c:v>
                </c:pt>
                <c:pt idx="1507">
                  <c:v>53.228999999999999</c:v>
                </c:pt>
                <c:pt idx="1508">
                  <c:v>57.914000000000001</c:v>
                </c:pt>
                <c:pt idx="1509">
                  <c:v>56.271999999999998</c:v>
                </c:pt>
                <c:pt idx="1510">
                  <c:v>56.783000000000001</c:v>
                </c:pt>
                <c:pt idx="1511">
                  <c:v>55.768000000000001</c:v>
                </c:pt>
                <c:pt idx="1512">
                  <c:v>57.094000000000001</c:v>
                </c:pt>
                <c:pt idx="1513">
                  <c:v>54.552999999999997</c:v>
                </c:pt>
                <c:pt idx="1514">
                  <c:v>54.332999999999998</c:v>
                </c:pt>
                <c:pt idx="1515">
                  <c:v>55.533000000000001</c:v>
                </c:pt>
                <c:pt idx="1516">
                  <c:v>55.732999999999997</c:v>
                </c:pt>
                <c:pt idx="1517">
                  <c:v>55.174999999999997</c:v>
                </c:pt>
                <c:pt idx="1518">
                  <c:v>50.892000000000003</c:v>
                </c:pt>
                <c:pt idx="1519">
                  <c:v>45.942999999999998</c:v>
                </c:pt>
                <c:pt idx="1520">
                  <c:v>45.033000000000001</c:v>
                </c:pt>
                <c:pt idx="1521">
                  <c:v>46.332999999999998</c:v>
                </c:pt>
                <c:pt idx="1522">
                  <c:v>50.780999999999999</c:v>
                </c:pt>
                <c:pt idx="1523">
                  <c:v>48.912999999999997</c:v>
                </c:pt>
                <c:pt idx="1524">
                  <c:v>48.25</c:v>
                </c:pt>
                <c:pt idx="1525">
                  <c:v>50.542000000000002</c:v>
                </c:pt>
                <c:pt idx="1526">
                  <c:v>47.148000000000003</c:v>
                </c:pt>
                <c:pt idx="1527">
                  <c:v>46.853000000000002</c:v>
                </c:pt>
                <c:pt idx="1528">
                  <c:v>48.320999999999998</c:v>
                </c:pt>
                <c:pt idx="1529">
                  <c:v>48.430999999999997</c:v>
                </c:pt>
                <c:pt idx="1530">
                  <c:v>50.11</c:v>
                </c:pt>
                <c:pt idx="1531">
                  <c:v>55.329000000000001</c:v>
                </c:pt>
                <c:pt idx="1532">
                  <c:v>55.472000000000001</c:v>
                </c:pt>
                <c:pt idx="1533">
                  <c:v>56.435000000000002</c:v>
                </c:pt>
                <c:pt idx="1534">
                  <c:v>53.024000000000001</c:v>
                </c:pt>
                <c:pt idx="1535">
                  <c:v>52.003</c:v>
                </c:pt>
                <c:pt idx="1536">
                  <c:v>54.905999999999999</c:v>
                </c:pt>
                <c:pt idx="1537">
                  <c:v>56.683</c:v>
                </c:pt>
                <c:pt idx="1538">
                  <c:v>57.210999999999999</c:v>
                </c:pt>
                <c:pt idx="1539">
                  <c:v>54.383000000000003</c:v>
                </c:pt>
                <c:pt idx="1540">
                  <c:v>56.569000000000003</c:v>
                </c:pt>
                <c:pt idx="1541">
                  <c:v>55.591000000000001</c:v>
                </c:pt>
                <c:pt idx="1542">
                  <c:v>57.253999999999998</c:v>
                </c:pt>
                <c:pt idx="1543">
                  <c:v>57.561</c:v>
                </c:pt>
                <c:pt idx="1544">
                  <c:v>57.694000000000003</c:v>
                </c:pt>
                <c:pt idx="1545">
                  <c:v>59.837000000000003</c:v>
                </c:pt>
                <c:pt idx="1546">
                  <c:v>65.837999999999994</c:v>
                </c:pt>
                <c:pt idx="1547">
                  <c:v>73.2</c:v>
                </c:pt>
                <c:pt idx="1548">
                  <c:v>71.564999999999998</c:v>
                </c:pt>
                <c:pt idx="1549">
                  <c:v>77.677999999999997</c:v>
                </c:pt>
                <c:pt idx="1550">
                  <c:v>82.424000000000007</c:v>
                </c:pt>
                <c:pt idx="1551">
                  <c:v>84.066000000000003</c:v>
                </c:pt>
                <c:pt idx="1552">
                  <c:v>84.135999999999996</c:v>
                </c:pt>
                <c:pt idx="1553">
                  <c:v>91.111999999999995</c:v>
                </c:pt>
                <c:pt idx="1554">
                  <c:v>92.974999999999994</c:v>
                </c:pt>
                <c:pt idx="1555">
                  <c:v>104.563</c:v>
                </c:pt>
                <c:pt idx="1556">
                  <c:v>138.172</c:v>
                </c:pt>
                <c:pt idx="1557">
                  <c:v>139.678</c:v>
                </c:pt>
                <c:pt idx="1558">
                  <c:v>112.379</c:v>
                </c:pt>
                <c:pt idx="1559">
                  <c:v>96.36</c:v>
                </c:pt>
                <c:pt idx="1560">
                  <c:v>91.921999999999997</c:v>
                </c:pt>
                <c:pt idx="1561">
                  <c:v>91.921999999999997</c:v>
                </c:pt>
                <c:pt idx="1562">
                  <c:v>91.921999999999997</c:v>
                </c:pt>
                <c:pt idx="1563">
                  <c:v>91.921999999999997</c:v>
                </c:pt>
                <c:pt idx="1564">
                  <c:v>91.921999999999997</c:v>
                </c:pt>
                <c:pt idx="1566">
                  <c:v>45.722999999999999</c:v>
                </c:pt>
                <c:pt idx="1567">
                  <c:v>48.383000000000003</c:v>
                </c:pt>
                <c:pt idx="1568">
                  <c:v>50.082999999999998</c:v>
                </c:pt>
                <c:pt idx="1569">
                  <c:v>50.082999999999998</c:v>
                </c:pt>
                <c:pt idx="1570">
                  <c:v>48.61</c:v>
                </c:pt>
                <c:pt idx="1571">
                  <c:v>47.704999999999998</c:v>
                </c:pt>
                <c:pt idx="1572">
                  <c:v>46.113</c:v>
                </c:pt>
                <c:pt idx="1573">
                  <c:v>43.905999999999999</c:v>
                </c:pt>
                <c:pt idx="1574">
                  <c:v>44.317999999999998</c:v>
                </c:pt>
                <c:pt idx="1575">
                  <c:v>44.808999999999997</c:v>
                </c:pt>
                <c:pt idx="1576">
                  <c:v>43.868000000000002</c:v>
                </c:pt>
                <c:pt idx="1577">
                  <c:v>43.817999999999998</c:v>
                </c:pt>
                <c:pt idx="1578">
                  <c:v>43.261000000000003</c:v>
                </c:pt>
                <c:pt idx="1579">
                  <c:v>44.008000000000003</c:v>
                </c:pt>
                <c:pt idx="1580">
                  <c:v>44.7</c:v>
                </c:pt>
                <c:pt idx="1581">
                  <c:v>48.82</c:v>
                </c:pt>
                <c:pt idx="1582">
                  <c:v>50.05</c:v>
                </c:pt>
                <c:pt idx="1583">
                  <c:v>51.87</c:v>
                </c:pt>
                <c:pt idx="1584">
                  <c:v>53.825000000000003</c:v>
                </c:pt>
                <c:pt idx="1585">
                  <c:v>56.267000000000003</c:v>
                </c:pt>
                <c:pt idx="1586">
                  <c:v>54.485999999999997</c:v>
                </c:pt>
                <c:pt idx="1587">
                  <c:v>50.295999999999999</c:v>
                </c:pt>
                <c:pt idx="1588">
                  <c:v>51.262999999999998</c:v>
                </c:pt>
                <c:pt idx="1589">
                  <c:v>52.311999999999998</c:v>
                </c:pt>
                <c:pt idx="1590">
                  <c:v>54.737000000000002</c:v>
                </c:pt>
                <c:pt idx="1591">
                  <c:v>53.793999999999997</c:v>
                </c:pt>
                <c:pt idx="1592">
                  <c:v>52.97</c:v>
                </c:pt>
                <c:pt idx="1593">
                  <c:v>51.2</c:v>
                </c:pt>
                <c:pt idx="1594">
                  <c:v>51.7</c:v>
                </c:pt>
                <c:pt idx="1595">
                  <c:v>53.963999999999999</c:v>
                </c:pt>
                <c:pt idx="1596">
                  <c:v>55.747999999999998</c:v>
                </c:pt>
                <c:pt idx="1597">
                  <c:v>51.146999999999998</c:v>
                </c:pt>
                <c:pt idx="1598">
                  <c:v>50.6</c:v>
                </c:pt>
                <c:pt idx="1599">
                  <c:v>51.832999999999998</c:v>
                </c:pt>
                <c:pt idx="1600">
                  <c:v>51.651000000000003</c:v>
                </c:pt>
                <c:pt idx="1601">
                  <c:v>51.627000000000002</c:v>
                </c:pt>
                <c:pt idx="1602">
                  <c:v>56.753</c:v>
                </c:pt>
                <c:pt idx="1603">
                  <c:v>62.232999999999997</c:v>
                </c:pt>
                <c:pt idx="1604">
                  <c:v>78.138999999999996</c:v>
                </c:pt>
                <c:pt idx="1605">
                  <c:v>61.395000000000003</c:v>
                </c:pt>
                <c:pt idx="1606">
                  <c:v>61.335999999999999</c:v>
                </c:pt>
                <c:pt idx="1607">
                  <c:v>68.72</c:v>
                </c:pt>
                <c:pt idx="1608">
                  <c:v>80.397000000000006</c:v>
                </c:pt>
                <c:pt idx="1609">
                  <c:v>78.414000000000001</c:v>
                </c:pt>
                <c:pt idx="1610">
                  <c:v>75.414000000000001</c:v>
                </c:pt>
                <c:pt idx="1611">
                  <c:v>83.084999999999994</c:v>
                </c:pt>
                <c:pt idx="1612">
                  <c:v>82.403000000000006</c:v>
                </c:pt>
                <c:pt idx="1613">
                  <c:v>75.566000000000003</c:v>
                </c:pt>
                <c:pt idx="1614">
                  <c:v>66.545000000000002</c:v>
                </c:pt>
                <c:pt idx="1615">
                  <c:v>71.680000000000007</c:v>
                </c:pt>
                <c:pt idx="1616">
                  <c:v>65.775000000000006</c:v>
                </c:pt>
                <c:pt idx="1617">
                  <c:v>65.397999999999996</c:v>
                </c:pt>
                <c:pt idx="1618">
                  <c:v>60</c:v>
                </c:pt>
                <c:pt idx="1619">
                  <c:v>62.19</c:v>
                </c:pt>
                <c:pt idx="1620">
                  <c:v>63.06</c:v>
                </c:pt>
                <c:pt idx="1621">
                  <c:v>63.012999999999998</c:v>
                </c:pt>
                <c:pt idx="1622">
                  <c:v>64.611000000000004</c:v>
                </c:pt>
                <c:pt idx="1623">
                  <c:v>70.73</c:v>
                </c:pt>
                <c:pt idx="1624">
                  <c:v>69.8</c:v>
                </c:pt>
                <c:pt idx="1625">
                  <c:v>67.575000000000003</c:v>
                </c:pt>
                <c:pt idx="1626">
                  <c:v>66.09</c:v>
                </c:pt>
                <c:pt idx="1627">
                  <c:v>67.55</c:v>
                </c:pt>
                <c:pt idx="1628">
                  <c:v>69.08</c:v>
                </c:pt>
                <c:pt idx="1629">
                  <c:v>70.11</c:v>
                </c:pt>
                <c:pt idx="1630">
                  <c:v>67.427999999999997</c:v>
                </c:pt>
                <c:pt idx="1631">
                  <c:v>67.866</c:v>
                </c:pt>
                <c:pt idx="1632">
                  <c:v>72.337999999999994</c:v>
                </c:pt>
                <c:pt idx="1633">
                  <c:v>72.376999999999995</c:v>
                </c:pt>
                <c:pt idx="1634">
                  <c:v>74.03</c:v>
                </c:pt>
                <c:pt idx="1635">
                  <c:v>75.234999999999999</c:v>
                </c:pt>
                <c:pt idx="1636">
                  <c:v>76.86</c:v>
                </c:pt>
                <c:pt idx="1637">
                  <c:v>79.400000000000006</c:v>
                </c:pt>
                <c:pt idx="1638">
                  <c:v>83.15</c:v>
                </c:pt>
                <c:pt idx="1639">
                  <c:v>77.150000000000006</c:v>
                </c:pt>
                <c:pt idx="1640">
                  <c:v>77.150000000000006</c:v>
                </c:pt>
                <c:pt idx="1641">
                  <c:v>77.150000000000006</c:v>
                </c:pt>
                <c:pt idx="1642">
                  <c:v>76.87</c:v>
                </c:pt>
                <c:pt idx="1643">
                  <c:v>79.400000000000006</c:v>
                </c:pt>
                <c:pt idx="1644">
                  <c:v>83.31</c:v>
                </c:pt>
                <c:pt idx="1645">
                  <c:v>78.900000000000006</c:v>
                </c:pt>
                <c:pt idx="1646">
                  <c:v>77.3</c:v>
                </c:pt>
                <c:pt idx="1647">
                  <c:v>76.44</c:v>
                </c:pt>
                <c:pt idx="1648">
                  <c:v>77.599999999999994</c:v>
                </c:pt>
                <c:pt idx="1649">
                  <c:v>74.98</c:v>
                </c:pt>
                <c:pt idx="1650">
                  <c:v>73.77</c:v>
                </c:pt>
                <c:pt idx="1651">
                  <c:v>69.900000000000006</c:v>
                </c:pt>
                <c:pt idx="1652">
                  <c:v>72.701999999999998</c:v>
                </c:pt>
                <c:pt idx="1653">
                  <c:v>78.03</c:v>
                </c:pt>
                <c:pt idx="1654">
                  <c:v>80.489999999999995</c:v>
                </c:pt>
                <c:pt idx="1655">
                  <c:v>78.040999999999997</c:v>
                </c:pt>
                <c:pt idx="1656">
                  <c:v>73.031999999999996</c:v>
                </c:pt>
                <c:pt idx="1657">
                  <c:v>74.930000000000007</c:v>
                </c:pt>
                <c:pt idx="1658">
                  <c:v>73.644999999999996</c:v>
                </c:pt>
                <c:pt idx="1659">
                  <c:v>76.94</c:v>
                </c:pt>
                <c:pt idx="1660">
                  <c:v>74.162999999999997</c:v>
                </c:pt>
                <c:pt idx="1661">
                  <c:v>70.239999999999995</c:v>
                </c:pt>
                <c:pt idx="1662">
                  <c:v>72.400000000000006</c:v>
                </c:pt>
                <c:pt idx="1663">
                  <c:v>72.05</c:v>
                </c:pt>
                <c:pt idx="1664">
                  <c:v>70.900000000000006</c:v>
                </c:pt>
                <c:pt idx="1665">
                  <c:v>69.936999999999998</c:v>
                </c:pt>
                <c:pt idx="1666">
                  <c:v>69.930000000000007</c:v>
                </c:pt>
                <c:pt idx="1667">
                  <c:v>69.8</c:v>
                </c:pt>
                <c:pt idx="1668">
                  <c:v>70.861999999999995</c:v>
                </c:pt>
                <c:pt idx="1669">
                  <c:v>71.968999999999994</c:v>
                </c:pt>
                <c:pt idx="1670">
                  <c:v>70.927000000000007</c:v>
                </c:pt>
                <c:pt idx="1671">
                  <c:v>71.45</c:v>
                </c:pt>
                <c:pt idx="1672">
                  <c:v>74.734999999999999</c:v>
                </c:pt>
                <c:pt idx="1673">
                  <c:v>72.33</c:v>
                </c:pt>
                <c:pt idx="1674">
                  <c:v>74.635000000000005</c:v>
                </c:pt>
                <c:pt idx="1675">
                  <c:v>73.975999999999999</c:v>
                </c:pt>
                <c:pt idx="1676">
                  <c:v>73.650000000000006</c:v>
                </c:pt>
                <c:pt idx="1677">
                  <c:v>72.400000000000006</c:v>
                </c:pt>
                <c:pt idx="1678">
                  <c:v>72.48</c:v>
                </c:pt>
                <c:pt idx="1679">
                  <c:v>76.81</c:v>
                </c:pt>
                <c:pt idx="1680">
                  <c:v>74</c:v>
                </c:pt>
                <c:pt idx="1681">
                  <c:v>74.959999999999994</c:v>
                </c:pt>
                <c:pt idx="1682">
                  <c:v>78.819999999999993</c:v>
                </c:pt>
                <c:pt idx="1683">
                  <c:v>85.227999999999994</c:v>
                </c:pt>
                <c:pt idx="1684">
                  <c:v>85.861000000000004</c:v>
                </c:pt>
                <c:pt idx="1685">
                  <c:v>80.314999999999998</c:v>
                </c:pt>
                <c:pt idx="1686">
                  <c:v>83.1</c:v>
                </c:pt>
                <c:pt idx="1687">
                  <c:v>86.88</c:v>
                </c:pt>
                <c:pt idx="1688">
                  <c:v>89.64</c:v>
                </c:pt>
                <c:pt idx="1689">
                  <c:v>93.451999999999998</c:v>
                </c:pt>
                <c:pt idx="1690">
                  <c:v>91.24</c:v>
                </c:pt>
                <c:pt idx="1691">
                  <c:v>90.15</c:v>
                </c:pt>
                <c:pt idx="1692">
                  <c:v>90.938999999999993</c:v>
                </c:pt>
                <c:pt idx="1693">
                  <c:v>97.62</c:v>
                </c:pt>
                <c:pt idx="1694">
                  <c:v>99.665000000000006</c:v>
                </c:pt>
                <c:pt idx="1695">
                  <c:v>101.02</c:v>
                </c:pt>
                <c:pt idx="1696">
                  <c:v>108.24299999999999</c:v>
                </c:pt>
                <c:pt idx="1697">
                  <c:v>110.66</c:v>
                </c:pt>
                <c:pt idx="1698">
                  <c:v>124.3</c:v>
                </c:pt>
                <c:pt idx="1699">
                  <c:v>128.31</c:v>
                </c:pt>
                <c:pt idx="1700">
                  <c:v>131.81</c:v>
                </c:pt>
                <c:pt idx="1701">
                  <c:v>126.7</c:v>
                </c:pt>
                <c:pt idx="1702">
                  <c:v>131.09800000000001</c:v>
                </c:pt>
                <c:pt idx="1703">
                  <c:v>132.69499999999999</c:v>
                </c:pt>
                <c:pt idx="1704">
                  <c:v>125.137</c:v>
                </c:pt>
                <c:pt idx="1705">
                  <c:v>115.32</c:v>
                </c:pt>
                <c:pt idx="1706">
                  <c:v>115.09699999999999</c:v>
                </c:pt>
                <c:pt idx="1707">
                  <c:v>113.995</c:v>
                </c:pt>
                <c:pt idx="1708">
                  <c:v>119.254</c:v>
                </c:pt>
                <c:pt idx="1709">
                  <c:v>120.375</c:v>
                </c:pt>
                <c:pt idx="1710">
                  <c:v>124.071</c:v>
                </c:pt>
                <c:pt idx="1711">
                  <c:v>129.4</c:v>
                </c:pt>
                <c:pt idx="1712">
                  <c:v>147</c:v>
                </c:pt>
                <c:pt idx="1713">
                  <c:v>142.55000000000001</c:v>
                </c:pt>
                <c:pt idx="1714">
                  <c:v>141.958</c:v>
                </c:pt>
                <c:pt idx="1715">
                  <c:v>140.60499999999999</c:v>
                </c:pt>
                <c:pt idx="1716">
                  <c:v>148.79499999999999</c:v>
                </c:pt>
                <c:pt idx="1717">
                  <c:v>152.75299999999999</c:v>
                </c:pt>
                <c:pt idx="1718">
                  <c:v>153.381</c:v>
                </c:pt>
                <c:pt idx="1719">
                  <c:v>154.52600000000001</c:v>
                </c:pt>
                <c:pt idx="1720">
                  <c:v>154.941</c:v>
                </c:pt>
                <c:pt idx="1721">
                  <c:v>154.67099999999999</c:v>
                </c:pt>
                <c:pt idx="1722">
                  <c:v>158.56399999999999</c:v>
                </c:pt>
                <c:pt idx="1723">
                  <c:v>170.5</c:v>
                </c:pt>
                <c:pt idx="1724">
                  <c:v>181.85</c:v>
                </c:pt>
                <c:pt idx="1725">
                  <c:v>181.5</c:v>
                </c:pt>
                <c:pt idx="1726">
                  <c:v>190.78</c:v>
                </c:pt>
                <c:pt idx="1727">
                  <c:v>198.738</c:v>
                </c:pt>
                <c:pt idx="1728">
                  <c:v>199.07400000000001</c:v>
                </c:pt>
                <c:pt idx="1729">
                  <c:v>212.95</c:v>
                </c:pt>
                <c:pt idx="1730">
                  <c:v>219.27</c:v>
                </c:pt>
                <c:pt idx="1731">
                  <c:v>242.23</c:v>
                </c:pt>
                <c:pt idx="1732">
                  <c:v>234.23</c:v>
                </c:pt>
                <c:pt idx="1733">
                  <c:v>254.77199999999999</c:v>
                </c:pt>
                <c:pt idx="1734">
                  <c:v>276.64999999999998</c:v>
                </c:pt>
                <c:pt idx="1735">
                  <c:v>297.35000000000002</c:v>
                </c:pt>
                <c:pt idx="1736">
                  <c:v>252.874</c:v>
                </c:pt>
                <c:pt idx="1737">
                  <c:v>217.85</c:v>
                </c:pt>
                <c:pt idx="1738">
                  <c:v>184.47</c:v>
                </c:pt>
                <c:pt idx="1739">
                  <c:v>186.15</c:v>
                </c:pt>
                <c:pt idx="1740">
                  <c:v>172.35</c:v>
                </c:pt>
                <c:pt idx="1741">
                  <c:v>195.31399999999999</c:v>
                </c:pt>
                <c:pt idx="1742">
                  <c:v>197.13</c:v>
                </c:pt>
                <c:pt idx="1743">
                  <c:v>186.6</c:v>
                </c:pt>
                <c:pt idx="1744">
                  <c:v>190.3</c:v>
                </c:pt>
                <c:pt idx="1745">
                  <c:v>179.96199999999999</c:v>
                </c:pt>
                <c:pt idx="1746">
                  <c:v>165.935</c:v>
                </c:pt>
                <c:pt idx="1747">
                  <c:v>169</c:v>
                </c:pt>
                <c:pt idx="1748">
                  <c:v>186.65</c:v>
                </c:pt>
                <c:pt idx="1749">
                  <c:v>186.65</c:v>
                </c:pt>
                <c:pt idx="1750">
                  <c:v>168.44800000000001</c:v>
                </c:pt>
                <c:pt idx="1751">
                  <c:v>165.73</c:v>
                </c:pt>
                <c:pt idx="1752">
                  <c:v>174.79</c:v>
                </c:pt>
                <c:pt idx="1753">
                  <c:v>174.41</c:v>
                </c:pt>
                <c:pt idx="1754">
                  <c:v>171.78</c:v>
                </c:pt>
                <c:pt idx="1755">
                  <c:v>171.82</c:v>
                </c:pt>
                <c:pt idx="1756">
                  <c:v>166.6</c:v>
                </c:pt>
                <c:pt idx="1757">
                  <c:v>173.22300000000001</c:v>
                </c:pt>
                <c:pt idx="1758">
                  <c:v>187.9</c:v>
                </c:pt>
                <c:pt idx="1759">
                  <c:v>169.75</c:v>
                </c:pt>
                <c:pt idx="1760">
                  <c:v>164.12</c:v>
                </c:pt>
                <c:pt idx="1761">
                  <c:v>150.99</c:v>
                </c:pt>
                <c:pt idx="1762">
                  <c:v>144.81299999999999</c:v>
                </c:pt>
                <c:pt idx="1763">
                  <c:v>158.69999999999999</c:v>
                </c:pt>
                <c:pt idx="1764">
                  <c:v>158.74799999999999</c:v>
                </c:pt>
                <c:pt idx="1765">
                  <c:v>148.21</c:v>
                </c:pt>
                <c:pt idx="1766">
                  <c:v>153.95500000000001</c:v>
                </c:pt>
                <c:pt idx="1767">
                  <c:v>156.285</c:v>
                </c:pt>
                <c:pt idx="1768">
                  <c:v>153.51</c:v>
                </c:pt>
                <c:pt idx="1769">
                  <c:v>147.92500000000001</c:v>
                </c:pt>
                <c:pt idx="1770">
                  <c:v>144.40700000000001</c:v>
                </c:pt>
                <c:pt idx="1771">
                  <c:v>142.12</c:v>
                </c:pt>
                <c:pt idx="1772">
                  <c:v>132.25</c:v>
                </c:pt>
                <c:pt idx="1773">
                  <c:v>128.97499999999999</c:v>
                </c:pt>
                <c:pt idx="1774">
                  <c:v>143.36500000000001</c:v>
                </c:pt>
                <c:pt idx="1775">
                  <c:v>136.50299999999999</c:v>
                </c:pt>
                <c:pt idx="1776">
                  <c:v>129.68199999999999</c:v>
                </c:pt>
                <c:pt idx="1777">
                  <c:v>127.89</c:v>
                </c:pt>
                <c:pt idx="1778">
                  <c:v>124.65300000000001</c:v>
                </c:pt>
                <c:pt idx="1779">
                  <c:v>127.59</c:v>
                </c:pt>
                <c:pt idx="1780">
                  <c:v>130.41</c:v>
                </c:pt>
                <c:pt idx="1781">
                  <c:v>116.075</c:v>
                </c:pt>
                <c:pt idx="1782">
                  <c:v>109.58</c:v>
                </c:pt>
                <c:pt idx="1783">
                  <c:v>118.13800000000001</c:v>
                </c:pt>
                <c:pt idx="1784">
                  <c:v>118.27</c:v>
                </c:pt>
                <c:pt idx="1785">
                  <c:v>111.73</c:v>
                </c:pt>
                <c:pt idx="1786">
                  <c:v>108.199</c:v>
                </c:pt>
                <c:pt idx="1787">
                  <c:v>113.691</c:v>
                </c:pt>
                <c:pt idx="1788">
                  <c:v>110.45</c:v>
                </c:pt>
                <c:pt idx="1789">
                  <c:v>109.88</c:v>
                </c:pt>
                <c:pt idx="1790">
                  <c:v>96.88</c:v>
                </c:pt>
                <c:pt idx="1791">
                  <c:v>109.05</c:v>
                </c:pt>
                <c:pt idx="1792">
                  <c:v>117.55</c:v>
                </c:pt>
                <c:pt idx="1793">
                  <c:v>110.4</c:v>
                </c:pt>
                <c:pt idx="1794">
                  <c:v>109.37</c:v>
                </c:pt>
                <c:pt idx="1795">
                  <c:v>111.72199999999999</c:v>
                </c:pt>
                <c:pt idx="1796">
                  <c:v>112.41</c:v>
                </c:pt>
                <c:pt idx="1797">
                  <c:v>117.6</c:v>
                </c:pt>
                <c:pt idx="1798">
                  <c:v>124.3</c:v>
                </c:pt>
                <c:pt idx="1799">
                  <c:v>119.745</c:v>
                </c:pt>
                <c:pt idx="1800">
                  <c:v>120.175</c:v>
                </c:pt>
                <c:pt idx="1801">
                  <c:v>118.18</c:v>
                </c:pt>
                <c:pt idx="1802">
                  <c:v>124.94499999999999</c:v>
                </c:pt>
                <c:pt idx="1803">
                  <c:v>133.28</c:v>
                </c:pt>
                <c:pt idx="1804">
                  <c:v>129.548</c:v>
                </c:pt>
                <c:pt idx="1805">
                  <c:v>125.53</c:v>
                </c:pt>
                <c:pt idx="1806">
                  <c:v>126.53700000000001</c:v>
                </c:pt>
                <c:pt idx="1807">
                  <c:v>131.02199999999999</c:v>
                </c:pt>
                <c:pt idx="1808">
                  <c:v>141.429</c:v>
                </c:pt>
                <c:pt idx="1809">
                  <c:v>131.828</c:v>
                </c:pt>
                <c:pt idx="1810">
                  <c:v>132.69499999999999</c:v>
                </c:pt>
                <c:pt idx="1811">
                  <c:v>131.18</c:v>
                </c:pt>
                <c:pt idx="1812">
                  <c:v>130.68</c:v>
                </c:pt>
                <c:pt idx="1813">
                  <c:v>124.33</c:v>
                </c:pt>
                <c:pt idx="1814">
                  <c:v>126.55500000000001</c:v>
                </c:pt>
                <c:pt idx="1815">
                  <c:v>109.575</c:v>
                </c:pt>
                <c:pt idx="1816">
                  <c:v>103.256</c:v>
                </c:pt>
                <c:pt idx="1817">
                  <c:v>100.79</c:v>
                </c:pt>
                <c:pt idx="1818">
                  <c:v>92.832999999999998</c:v>
                </c:pt>
                <c:pt idx="1819">
                  <c:v>85.22</c:v>
                </c:pt>
                <c:pt idx="1820">
                  <c:v>79.06</c:v>
                </c:pt>
                <c:pt idx="1821">
                  <c:v>79.06</c:v>
                </c:pt>
                <c:pt idx="1822">
                  <c:v>79.06</c:v>
                </c:pt>
                <c:pt idx="1823">
                  <c:v>79.06</c:v>
                </c:pt>
                <c:pt idx="1824">
                  <c:v>79.06</c:v>
                </c:pt>
                <c:pt idx="1825">
                  <c:v>79.06</c:v>
                </c:pt>
                <c:pt idx="1826">
                  <c:v>69.5</c:v>
                </c:pt>
                <c:pt idx="1827">
                  <c:v>68.14</c:v>
                </c:pt>
                <c:pt idx="1828">
                  <c:v>63.73</c:v>
                </c:pt>
                <c:pt idx="1829">
                  <c:v>67.14</c:v>
                </c:pt>
                <c:pt idx="1830">
                  <c:v>66.912999999999997</c:v>
                </c:pt>
                <c:pt idx="1831">
                  <c:v>69.540000000000006</c:v>
                </c:pt>
                <c:pt idx="1832">
                  <c:v>67.489999999999995</c:v>
                </c:pt>
                <c:pt idx="1833">
                  <c:v>65.540000000000006</c:v>
                </c:pt>
                <c:pt idx="1834">
                  <c:v>64.278999999999996</c:v>
                </c:pt>
                <c:pt idx="1835">
                  <c:v>63.01</c:v>
                </c:pt>
                <c:pt idx="1836">
                  <c:v>56.3</c:v>
                </c:pt>
                <c:pt idx="1837">
                  <c:v>58.99</c:v>
                </c:pt>
                <c:pt idx="1838">
                  <c:v>62.57</c:v>
                </c:pt>
                <c:pt idx="1839">
                  <c:v>63.180999999999997</c:v>
                </c:pt>
                <c:pt idx="1840">
                  <c:v>67.11</c:v>
                </c:pt>
                <c:pt idx="1841">
                  <c:v>67.7</c:v>
                </c:pt>
                <c:pt idx="1842">
                  <c:v>61.05</c:v>
                </c:pt>
                <c:pt idx="1843">
                  <c:v>58.97</c:v>
                </c:pt>
                <c:pt idx="1844">
                  <c:v>59.021999999999998</c:v>
                </c:pt>
                <c:pt idx="1845">
                  <c:v>59.32</c:v>
                </c:pt>
                <c:pt idx="1846">
                  <c:v>59.39</c:v>
                </c:pt>
                <c:pt idx="1847">
                  <c:v>61.015000000000001</c:v>
                </c:pt>
                <c:pt idx="1848">
                  <c:v>62.62</c:v>
                </c:pt>
                <c:pt idx="1849">
                  <c:v>61.752000000000002</c:v>
                </c:pt>
                <c:pt idx="1850">
                  <c:v>62.411000000000001</c:v>
                </c:pt>
                <c:pt idx="1851">
                  <c:v>61.9</c:v>
                </c:pt>
                <c:pt idx="1852">
                  <c:v>60.578000000000003</c:v>
                </c:pt>
                <c:pt idx="1853">
                  <c:v>59.085999999999999</c:v>
                </c:pt>
                <c:pt idx="1854">
                  <c:v>58.048000000000002</c:v>
                </c:pt>
                <c:pt idx="1855">
                  <c:v>58.023000000000003</c:v>
                </c:pt>
                <c:pt idx="1856">
                  <c:v>56.814999999999998</c:v>
                </c:pt>
                <c:pt idx="1857">
                  <c:v>56.819000000000003</c:v>
                </c:pt>
                <c:pt idx="1858">
                  <c:v>57.51</c:v>
                </c:pt>
                <c:pt idx="1859">
                  <c:v>56.637999999999998</c:v>
                </c:pt>
                <c:pt idx="1860">
                  <c:v>54.709000000000003</c:v>
                </c:pt>
                <c:pt idx="1861">
                  <c:v>54.164000000000001</c:v>
                </c:pt>
                <c:pt idx="1862">
                  <c:v>52.966999999999999</c:v>
                </c:pt>
                <c:pt idx="1863">
                  <c:v>53.618000000000002</c:v>
                </c:pt>
                <c:pt idx="1864">
                  <c:v>54.497</c:v>
                </c:pt>
                <c:pt idx="1865">
                  <c:v>54.823999999999998</c:v>
                </c:pt>
                <c:pt idx="1866">
                  <c:v>52.411999999999999</c:v>
                </c:pt>
                <c:pt idx="1867">
                  <c:v>51.65</c:v>
                </c:pt>
                <c:pt idx="1868">
                  <c:v>50.963000000000001</c:v>
                </c:pt>
                <c:pt idx="1869">
                  <c:v>50.503</c:v>
                </c:pt>
                <c:pt idx="1870">
                  <c:v>48.790999999999997</c:v>
                </c:pt>
                <c:pt idx="1871">
                  <c:v>46.718000000000004</c:v>
                </c:pt>
                <c:pt idx="1872">
                  <c:v>47.561</c:v>
                </c:pt>
                <c:pt idx="1873">
                  <c:v>47.572000000000003</c:v>
                </c:pt>
                <c:pt idx="1874">
                  <c:v>47.75</c:v>
                </c:pt>
                <c:pt idx="1875">
                  <c:v>55.045000000000002</c:v>
                </c:pt>
                <c:pt idx="1876">
                  <c:v>53.871000000000002</c:v>
                </c:pt>
                <c:pt idx="1877">
                  <c:v>48.823999999999998</c:v>
                </c:pt>
                <c:pt idx="1878">
                  <c:v>47.817</c:v>
                </c:pt>
                <c:pt idx="1879">
                  <c:v>49.341999999999999</c:v>
                </c:pt>
                <c:pt idx="1880">
                  <c:v>48.65</c:v>
                </c:pt>
                <c:pt idx="1881">
                  <c:v>45.941000000000003</c:v>
                </c:pt>
                <c:pt idx="1882">
                  <c:v>48.692</c:v>
                </c:pt>
                <c:pt idx="1883">
                  <c:v>47.066000000000003</c:v>
                </c:pt>
                <c:pt idx="1884">
                  <c:v>49.500999999999998</c:v>
                </c:pt>
                <c:pt idx="1885">
                  <c:v>48.305999999999997</c:v>
                </c:pt>
                <c:pt idx="1886">
                  <c:v>48.774999999999999</c:v>
                </c:pt>
                <c:pt idx="1887">
                  <c:v>49.207999999999998</c:v>
                </c:pt>
                <c:pt idx="1888">
                  <c:v>48.52</c:v>
                </c:pt>
                <c:pt idx="1889">
                  <c:v>50.33</c:v>
                </c:pt>
                <c:pt idx="1890">
                  <c:v>54.612000000000002</c:v>
                </c:pt>
                <c:pt idx="1891">
                  <c:v>58.723999999999997</c:v>
                </c:pt>
                <c:pt idx="1892">
                  <c:v>56.368000000000002</c:v>
                </c:pt>
                <c:pt idx="1893">
                  <c:v>52.976999999999997</c:v>
                </c:pt>
                <c:pt idx="1894">
                  <c:v>51.661999999999999</c:v>
                </c:pt>
                <c:pt idx="1895">
                  <c:v>51.661999999999999</c:v>
                </c:pt>
                <c:pt idx="1896">
                  <c:v>51.661999999999999</c:v>
                </c:pt>
                <c:pt idx="1897">
                  <c:v>53.960999999999999</c:v>
                </c:pt>
                <c:pt idx="1898">
                  <c:v>54.673000000000002</c:v>
                </c:pt>
                <c:pt idx="1899">
                  <c:v>53.798000000000002</c:v>
                </c:pt>
                <c:pt idx="1900">
                  <c:v>53.26</c:v>
                </c:pt>
                <c:pt idx="1901">
                  <c:v>53.238999999999997</c:v>
                </c:pt>
                <c:pt idx="1902">
                  <c:v>54.054000000000002</c:v>
                </c:pt>
                <c:pt idx="1903">
                  <c:v>52.4</c:v>
                </c:pt>
                <c:pt idx="1904">
                  <c:v>52.26</c:v>
                </c:pt>
                <c:pt idx="1905">
                  <c:v>51.49</c:v>
                </c:pt>
                <c:pt idx="1906">
                  <c:v>51.07</c:v>
                </c:pt>
                <c:pt idx="1907">
                  <c:v>52.081000000000003</c:v>
                </c:pt>
                <c:pt idx="1908">
                  <c:v>52.12</c:v>
                </c:pt>
                <c:pt idx="1909">
                  <c:v>54.4</c:v>
                </c:pt>
                <c:pt idx="1910">
                  <c:v>53.86</c:v>
                </c:pt>
                <c:pt idx="1911">
                  <c:v>53.86</c:v>
                </c:pt>
                <c:pt idx="1912">
                  <c:v>53.521000000000001</c:v>
                </c:pt>
                <c:pt idx="1913">
                  <c:v>52.43</c:v>
                </c:pt>
                <c:pt idx="1914">
                  <c:v>51.756999999999998</c:v>
                </c:pt>
                <c:pt idx="1915">
                  <c:v>52.01</c:v>
                </c:pt>
                <c:pt idx="1916">
                  <c:v>52.588999999999999</c:v>
                </c:pt>
                <c:pt idx="1917">
                  <c:v>53.393000000000001</c:v>
                </c:pt>
                <c:pt idx="1918">
                  <c:v>53.22</c:v>
                </c:pt>
                <c:pt idx="1919">
                  <c:v>53.366999999999997</c:v>
                </c:pt>
                <c:pt idx="1920">
                  <c:v>51.59</c:v>
                </c:pt>
                <c:pt idx="1921">
                  <c:v>48.451999999999998</c:v>
                </c:pt>
                <c:pt idx="1922">
                  <c:v>46.93</c:v>
                </c:pt>
                <c:pt idx="1923">
                  <c:v>48.438000000000002</c:v>
                </c:pt>
                <c:pt idx="1924">
                  <c:v>47.08</c:v>
                </c:pt>
                <c:pt idx="1925">
                  <c:v>47.625</c:v>
                </c:pt>
                <c:pt idx="1926">
                  <c:v>47.92</c:v>
                </c:pt>
                <c:pt idx="1927">
                  <c:v>48.195999999999998</c:v>
                </c:pt>
                <c:pt idx="1928">
                  <c:v>47.6</c:v>
                </c:pt>
                <c:pt idx="1929">
                  <c:v>44.201999999999998</c:v>
                </c:pt>
                <c:pt idx="1930">
                  <c:v>42.13</c:v>
                </c:pt>
                <c:pt idx="1931">
                  <c:v>41.875</c:v>
                </c:pt>
                <c:pt idx="1932">
                  <c:v>41.557000000000002</c:v>
                </c:pt>
                <c:pt idx="1933">
                  <c:v>42.332000000000001</c:v>
                </c:pt>
                <c:pt idx="1934">
                  <c:v>41.627000000000002</c:v>
                </c:pt>
                <c:pt idx="1935">
                  <c:v>41.518999999999998</c:v>
                </c:pt>
                <c:pt idx="1936">
                  <c:v>43.475000000000001</c:v>
                </c:pt>
                <c:pt idx="1937">
                  <c:v>41.045000000000002</c:v>
                </c:pt>
                <c:pt idx="1938">
                  <c:v>41.11</c:v>
                </c:pt>
                <c:pt idx="1939">
                  <c:v>42.104999999999997</c:v>
                </c:pt>
                <c:pt idx="1940">
                  <c:v>45.524999999999999</c:v>
                </c:pt>
                <c:pt idx="1941">
                  <c:v>45.8</c:v>
                </c:pt>
                <c:pt idx="1942">
                  <c:v>48.85</c:v>
                </c:pt>
                <c:pt idx="1943">
                  <c:v>51.93</c:v>
                </c:pt>
                <c:pt idx="1944">
                  <c:v>53.737000000000002</c:v>
                </c:pt>
                <c:pt idx="1945">
                  <c:v>49.8</c:v>
                </c:pt>
                <c:pt idx="1946">
                  <c:v>49.813000000000002</c:v>
                </c:pt>
                <c:pt idx="1947">
                  <c:v>52.48</c:v>
                </c:pt>
                <c:pt idx="1948">
                  <c:v>51.7</c:v>
                </c:pt>
                <c:pt idx="1949">
                  <c:v>50.625</c:v>
                </c:pt>
                <c:pt idx="1950">
                  <c:v>49.65</c:v>
                </c:pt>
                <c:pt idx="1951">
                  <c:v>48.969000000000001</c:v>
                </c:pt>
                <c:pt idx="1952">
                  <c:v>49.65</c:v>
                </c:pt>
                <c:pt idx="1953">
                  <c:v>48.86</c:v>
                </c:pt>
                <c:pt idx="1954">
                  <c:v>49.823999999999998</c:v>
                </c:pt>
                <c:pt idx="1955">
                  <c:v>51.17</c:v>
                </c:pt>
                <c:pt idx="1956">
                  <c:v>49.3</c:v>
                </c:pt>
                <c:pt idx="1957">
                  <c:v>50.905999999999999</c:v>
                </c:pt>
                <c:pt idx="1958">
                  <c:v>51.530999999999999</c:v>
                </c:pt>
                <c:pt idx="1959">
                  <c:v>51.54</c:v>
                </c:pt>
                <c:pt idx="1960">
                  <c:v>53.3</c:v>
                </c:pt>
                <c:pt idx="1961">
                  <c:v>50.091999999999999</c:v>
                </c:pt>
                <c:pt idx="1962">
                  <c:v>48</c:v>
                </c:pt>
                <c:pt idx="1963">
                  <c:v>46.27</c:v>
                </c:pt>
                <c:pt idx="1964">
                  <c:v>46.564</c:v>
                </c:pt>
                <c:pt idx="1965">
                  <c:v>47.2</c:v>
                </c:pt>
                <c:pt idx="1966">
                  <c:v>46.59</c:v>
                </c:pt>
                <c:pt idx="1967">
                  <c:v>49.067999999999998</c:v>
                </c:pt>
                <c:pt idx="1968">
                  <c:v>50.55</c:v>
                </c:pt>
                <c:pt idx="1969">
                  <c:v>51.97</c:v>
                </c:pt>
                <c:pt idx="1970">
                  <c:v>51.137999999999998</c:v>
                </c:pt>
                <c:pt idx="1971">
                  <c:v>52.204999999999998</c:v>
                </c:pt>
                <c:pt idx="1972">
                  <c:v>53.354999999999997</c:v>
                </c:pt>
                <c:pt idx="1973">
                  <c:v>51.191000000000003</c:v>
                </c:pt>
                <c:pt idx="1974">
                  <c:v>51.145000000000003</c:v>
                </c:pt>
                <c:pt idx="1975">
                  <c:v>48.951999999999998</c:v>
                </c:pt>
                <c:pt idx="1976">
                  <c:v>50.003999999999998</c:v>
                </c:pt>
                <c:pt idx="1977">
                  <c:v>48.564999999999998</c:v>
                </c:pt>
                <c:pt idx="1978">
                  <c:v>48.311</c:v>
                </c:pt>
                <c:pt idx="1979">
                  <c:v>48.505000000000003</c:v>
                </c:pt>
                <c:pt idx="1980">
                  <c:v>48.052999999999997</c:v>
                </c:pt>
                <c:pt idx="1981">
                  <c:v>48.615000000000002</c:v>
                </c:pt>
                <c:pt idx="1982">
                  <c:v>49.057000000000002</c:v>
                </c:pt>
                <c:pt idx="1983">
                  <c:v>51.886000000000003</c:v>
                </c:pt>
                <c:pt idx="1984">
                  <c:v>50.558</c:v>
                </c:pt>
                <c:pt idx="1985">
                  <c:v>50.595999999999997</c:v>
                </c:pt>
                <c:pt idx="1986">
                  <c:v>50.624000000000002</c:v>
                </c:pt>
                <c:pt idx="1987">
                  <c:v>54.195</c:v>
                </c:pt>
                <c:pt idx="1988">
                  <c:v>53.933999999999997</c:v>
                </c:pt>
                <c:pt idx="1989">
                  <c:v>53.652999999999999</c:v>
                </c:pt>
                <c:pt idx="1990">
                  <c:v>53.881999999999998</c:v>
                </c:pt>
                <c:pt idx="1991">
                  <c:v>55.843000000000004</c:v>
                </c:pt>
                <c:pt idx="1992">
                  <c:v>56.646999999999998</c:v>
                </c:pt>
                <c:pt idx="1993">
                  <c:v>54.024999999999999</c:v>
                </c:pt>
                <c:pt idx="1994">
                  <c:v>49.655000000000001</c:v>
                </c:pt>
                <c:pt idx="1995">
                  <c:v>51.085999999999999</c:v>
                </c:pt>
                <c:pt idx="1996">
                  <c:v>53.902999999999999</c:v>
                </c:pt>
                <c:pt idx="1997">
                  <c:v>52.000999999999998</c:v>
                </c:pt>
                <c:pt idx="1998">
                  <c:v>53.405000000000001</c:v>
                </c:pt>
                <c:pt idx="1999">
                  <c:v>51.674999999999997</c:v>
                </c:pt>
                <c:pt idx="2000">
                  <c:v>51.564999999999998</c:v>
                </c:pt>
                <c:pt idx="2001">
                  <c:v>50.713000000000001</c:v>
                </c:pt>
                <c:pt idx="2002">
                  <c:v>51.494</c:v>
                </c:pt>
                <c:pt idx="2003">
                  <c:v>49.543999999999997</c:v>
                </c:pt>
                <c:pt idx="2004">
                  <c:v>50.164999999999999</c:v>
                </c:pt>
                <c:pt idx="2005">
                  <c:v>49.938000000000002</c:v>
                </c:pt>
                <c:pt idx="2006">
                  <c:v>50.661999999999999</c:v>
                </c:pt>
                <c:pt idx="2007">
                  <c:v>50.381999999999998</c:v>
                </c:pt>
                <c:pt idx="2008">
                  <c:v>51.572000000000003</c:v>
                </c:pt>
                <c:pt idx="2009">
                  <c:v>50.87</c:v>
                </c:pt>
                <c:pt idx="2010">
                  <c:v>51.203000000000003</c:v>
                </c:pt>
                <c:pt idx="2011">
                  <c:v>49.902999999999999</c:v>
                </c:pt>
                <c:pt idx="2012">
                  <c:v>50.2</c:v>
                </c:pt>
                <c:pt idx="2013">
                  <c:v>49.21</c:v>
                </c:pt>
                <c:pt idx="2014">
                  <c:v>49.39</c:v>
                </c:pt>
                <c:pt idx="2015">
                  <c:v>49.51</c:v>
                </c:pt>
                <c:pt idx="2016">
                  <c:v>51.149000000000001</c:v>
                </c:pt>
                <c:pt idx="2017">
                  <c:v>48.418999999999997</c:v>
                </c:pt>
                <c:pt idx="2018">
                  <c:v>48.005000000000003</c:v>
                </c:pt>
                <c:pt idx="2019">
                  <c:v>47.228999999999999</c:v>
                </c:pt>
                <c:pt idx="2020">
                  <c:v>47.024999999999999</c:v>
                </c:pt>
                <c:pt idx="2021">
                  <c:v>45.710999999999999</c:v>
                </c:pt>
                <c:pt idx="2022">
                  <c:v>43.726999999999997</c:v>
                </c:pt>
                <c:pt idx="2023">
                  <c:v>44.887</c:v>
                </c:pt>
                <c:pt idx="2024">
                  <c:v>43.887999999999998</c:v>
                </c:pt>
                <c:pt idx="2025">
                  <c:v>44.985999999999997</c:v>
                </c:pt>
                <c:pt idx="2026">
                  <c:v>48.25</c:v>
                </c:pt>
                <c:pt idx="2027">
                  <c:v>51.954999999999998</c:v>
                </c:pt>
                <c:pt idx="2028">
                  <c:v>50.15</c:v>
                </c:pt>
                <c:pt idx="2029">
                  <c:v>54.7</c:v>
                </c:pt>
                <c:pt idx="2030">
                  <c:v>55.905000000000001</c:v>
                </c:pt>
                <c:pt idx="2031">
                  <c:v>52.857999999999997</c:v>
                </c:pt>
                <c:pt idx="2032">
                  <c:v>53.204999999999998</c:v>
                </c:pt>
                <c:pt idx="2033">
                  <c:v>55.031999999999996</c:v>
                </c:pt>
                <c:pt idx="2034">
                  <c:v>55.311999999999998</c:v>
                </c:pt>
                <c:pt idx="2035">
                  <c:v>55.835000000000001</c:v>
                </c:pt>
                <c:pt idx="2036">
                  <c:v>56.003999999999998</c:v>
                </c:pt>
                <c:pt idx="2037">
                  <c:v>53.57</c:v>
                </c:pt>
                <c:pt idx="2038">
                  <c:v>52.591000000000001</c:v>
                </c:pt>
                <c:pt idx="2039">
                  <c:v>53.12</c:v>
                </c:pt>
                <c:pt idx="2040">
                  <c:v>53.045999999999999</c:v>
                </c:pt>
                <c:pt idx="2041">
                  <c:v>53.222999999999999</c:v>
                </c:pt>
                <c:pt idx="2042">
                  <c:v>48.524000000000001</c:v>
                </c:pt>
                <c:pt idx="2043">
                  <c:v>48.664000000000001</c:v>
                </c:pt>
                <c:pt idx="2044">
                  <c:v>49.341999999999999</c:v>
                </c:pt>
                <c:pt idx="2045">
                  <c:v>49.235999999999997</c:v>
                </c:pt>
                <c:pt idx="2046">
                  <c:v>46.087000000000003</c:v>
                </c:pt>
                <c:pt idx="2047">
                  <c:v>46.872</c:v>
                </c:pt>
                <c:pt idx="2048">
                  <c:v>46.534999999999997</c:v>
                </c:pt>
                <c:pt idx="2049">
                  <c:v>48.546999999999997</c:v>
                </c:pt>
                <c:pt idx="2050">
                  <c:v>47.177</c:v>
                </c:pt>
                <c:pt idx="2051">
                  <c:v>48.034999999999997</c:v>
                </c:pt>
                <c:pt idx="2052">
                  <c:v>48.103999999999999</c:v>
                </c:pt>
                <c:pt idx="2053">
                  <c:v>47.353999999999999</c:v>
                </c:pt>
                <c:pt idx="2054">
                  <c:v>46.462000000000003</c:v>
                </c:pt>
                <c:pt idx="2055">
                  <c:v>45.677999999999997</c:v>
                </c:pt>
                <c:pt idx="2056">
                  <c:v>45.991999999999997</c:v>
                </c:pt>
                <c:pt idx="2057">
                  <c:v>44.737000000000002</c:v>
                </c:pt>
                <c:pt idx="2058">
                  <c:v>44.865000000000002</c:v>
                </c:pt>
                <c:pt idx="2059">
                  <c:v>46.529000000000003</c:v>
                </c:pt>
                <c:pt idx="2060">
                  <c:v>46.451999999999998</c:v>
                </c:pt>
                <c:pt idx="2061">
                  <c:v>44.191000000000003</c:v>
                </c:pt>
                <c:pt idx="2062">
                  <c:v>42.884</c:v>
                </c:pt>
                <c:pt idx="2063">
                  <c:v>40.752000000000002</c:v>
                </c:pt>
                <c:pt idx="2064">
                  <c:v>40.970999999999997</c:v>
                </c:pt>
                <c:pt idx="2065">
                  <c:v>42.329000000000001</c:v>
                </c:pt>
                <c:pt idx="2066">
                  <c:v>39.396999999999998</c:v>
                </c:pt>
                <c:pt idx="2067">
                  <c:v>37.314999999999998</c:v>
                </c:pt>
                <c:pt idx="2068">
                  <c:v>38.252000000000002</c:v>
                </c:pt>
                <c:pt idx="2069">
                  <c:v>38.756</c:v>
                </c:pt>
                <c:pt idx="2070">
                  <c:v>37.917000000000002</c:v>
                </c:pt>
                <c:pt idx="2071">
                  <c:v>35.430999999999997</c:v>
                </c:pt>
                <c:pt idx="2072">
                  <c:v>34.262999999999998</c:v>
                </c:pt>
                <c:pt idx="2073">
                  <c:v>35.192</c:v>
                </c:pt>
                <c:pt idx="2074">
                  <c:v>34.283999999999999</c:v>
                </c:pt>
                <c:pt idx="2075">
                  <c:v>32.744999999999997</c:v>
                </c:pt>
                <c:pt idx="2076">
                  <c:v>34.54</c:v>
                </c:pt>
                <c:pt idx="2077">
                  <c:v>32.555999999999997</c:v>
                </c:pt>
                <c:pt idx="2078">
                  <c:v>33.426000000000002</c:v>
                </c:pt>
                <c:pt idx="2079">
                  <c:v>33.764000000000003</c:v>
                </c:pt>
                <c:pt idx="2080">
                  <c:v>33.939</c:v>
                </c:pt>
                <c:pt idx="2081">
                  <c:v>33.939</c:v>
                </c:pt>
                <c:pt idx="2082">
                  <c:v>33.939</c:v>
                </c:pt>
                <c:pt idx="2083">
                  <c:v>33.939</c:v>
                </c:pt>
                <c:pt idx="2084">
                  <c:v>34.616</c:v>
                </c:pt>
                <c:pt idx="2085">
                  <c:v>33.828000000000003</c:v>
                </c:pt>
                <c:pt idx="2086">
                  <c:v>33.828000000000003</c:v>
                </c:pt>
                <c:pt idx="2087">
                  <c:v>32.857999999999997</c:v>
                </c:pt>
                <c:pt idx="2088">
                  <c:v>33.802999999999997</c:v>
                </c:pt>
                <c:pt idx="2089">
                  <c:v>34.360999999999997</c:v>
                </c:pt>
                <c:pt idx="2090">
                  <c:v>35.052</c:v>
                </c:pt>
                <c:pt idx="2091">
                  <c:v>33.171999999999997</c:v>
                </c:pt>
                <c:pt idx="2092">
                  <c:v>32.747999999999998</c:v>
                </c:pt>
                <c:pt idx="2093">
                  <c:v>32.481999999999999</c:v>
                </c:pt>
                <c:pt idx="2094">
                  <c:v>32.454999999999998</c:v>
                </c:pt>
                <c:pt idx="2095">
                  <c:v>33.332999999999998</c:v>
                </c:pt>
                <c:pt idx="2096">
                  <c:v>32.128999999999998</c:v>
                </c:pt>
                <c:pt idx="2097">
                  <c:v>31.861999999999998</c:v>
                </c:pt>
                <c:pt idx="2098">
                  <c:v>30.532</c:v>
                </c:pt>
                <c:pt idx="2099">
                  <c:v>30.867000000000001</c:v>
                </c:pt>
                <c:pt idx="2100">
                  <c:v>31.420999999999999</c:v>
                </c:pt>
                <c:pt idx="2101">
                  <c:v>30.794</c:v>
                </c:pt>
                <c:pt idx="2102">
                  <c:v>31.015000000000001</c:v>
                </c:pt>
                <c:pt idx="2103">
                  <c:v>32.158999999999999</c:v>
                </c:pt>
                <c:pt idx="2104">
                  <c:v>31.431999999999999</c:v>
                </c:pt>
                <c:pt idx="2105">
                  <c:v>31.579000000000001</c:v>
                </c:pt>
                <c:pt idx="2106">
                  <c:v>31.556999999999999</c:v>
                </c:pt>
                <c:pt idx="2107">
                  <c:v>31.858000000000001</c:v>
                </c:pt>
                <c:pt idx="2108">
                  <c:v>32.612000000000002</c:v>
                </c:pt>
                <c:pt idx="2109">
                  <c:v>32.177999999999997</c:v>
                </c:pt>
                <c:pt idx="2110">
                  <c:v>32.091000000000001</c:v>
                </c:pt>
                <c:pt idx="2111">
                  <c:v>31.172000000000001</c:v>
                </c:pt>
                <c:pt idx="2112">
                  <c:v>31.045999999999999</c:v>
                </c:pt>
                <c:pt idx="2113">
                  <c:v>30.52</c:v>
                </c:pt>
                <c:pt idx="2114">
                  <c:v>29.608000000000001</c:v>
                </c:pt>
                <c:pt idx="2115">
                  <c:v>28.835000000000001</c:v>
                </c:pt>
                <c:pt idx="2116">
                  <c:v>28.574999999999999</c:v>
                </c:pt>
                <c:pt idx="2117">
                  <c:v>28.268999999999998</c:v>
                </c:pt>
                <c:pt idx="2118">
                  <c:v>27.675999999999998</c:v>
                </c:pt>
                <c:pt idx="2119">
                  <c:v>27.782</c:v>
                </c:pt>
                <c:pt idx="2120">
                  <c:v>27.85</c:v>
                </c:pt>
                <c:pt idx="2121">
                  <c:v>27.103999999999999</c:v>
                </c:pt>
                <c:pt idx="2122">
                  <c:v>27.841999999999999</c:v>
                </c:pt>
                <c:pt idx="2123">
                  <c:v>27.786999999999999</c:v>
                </c:pt>
                <c:pt idx="2124">
                  <c:v>27.222000000000001</c:v>
                </c:pt>
                <c:pt idx="2125">
                  <c:v>26.616</c:v>
                </c:pt>
                <c:pt idx="2126">
                  <c:v>27.087</c:v>
                </c:pt>
                <c:pt idx="2127">
                  <c:v>27.776</c:v>
                </c:pt>
                <c:pt idx="2128">
                  <c:v>28.97</c:v>
                </c:pt>
                <c:pt idx="2129">
                  <c:v>28.710999999999999</c:v>
                </c:pt>
                <c:pt idx="2130">
                  <c:v>29.196999999999999</c:v>
                </c:pt>
                <c:pt idx="2131">
                  <c:v>29.844999999999999</c:v>
                </c:pt>
                <c:pt idx="2132">
                  <c:v>30.257999999999999</c:v>
                </c:pt>
                <c:pt idx="2133">
                  <c:v>29.670999999999999</c:v>
                </c:pt>
                <c:pt idx="2134">
                  <c:v>29.216999999999999</c:v>
                </c:pt>
                <c:pt idx="2135">
                  <c:v>29.265000000000001</c:v>
                </c:pt>
                <c:pt idx="2136">
                  <c:v>28.414000000000001</c:v>
                </c:pt>
                <c:pt idx="2137">
                  <c:v>28.202000000000002</c:v>
                </c:pt>
                <c:pt idx="2138">
                  <c:v>28.093</c:v>
                </c:pt>
                <c:pt idx="2139">
                  <c:v>29.088000000000001</c:v>
                </c:pt>
                <c:pt idx="2140">
                  <c:v>29.579000000000001</c:v>
                </c:pt>
                <c:pt idx="2141">
                  <c:v>30.756</c:v>
                </c:pt>
                <c:pt idx="2142">
                  <c:v>30.858000000000001</c:v>
                </c:pt>
                <c:pt idx="2143">
                  <c:v>30.163</c:v>
                </c:pt>
                <c:pt idx="2144">
                  <c:v>29.341000000000001</c:v>
                </c:pt>
                <c:pt idx="2145">
                  <c:v>30.379000000000001</c:v>
                </c:pt>
                <c:pt idx="2146">
                  <c:v>31.175000000000001</c:v>
                </c:pt>
                <c:pt idx="2147">
                  <c:v>30.555</c:v>
                </c:pt>
                <c:pt idx="2148">
                  <c:v>31.001999999999999</c:v>
                </c:pt>
                <c:pt idx="2149">
                  <c:v>30.699000000000002</c:v>
                </c:pt>
                <c:pt idx="2150">
                  <c:v>30.699000000000002</c:v>
                </c:pt>
                <c:pt idx="2152">
                  <c:v>29.939</c:v>
                </c:pt>
                <c:pt idx="2153">
                  <c:v>29.7</c:v>
                </c:pt>
                <c:pt idx="2154">
                  <c:v>30.152000000000001</c:v>
                </c:pt>
                <c:pt idx="2155">
                  <c:v>30.878</c:v>
                </c:pt>
                <c:pt idx="2156">
                  <c:v>32.24</c:v>
                </c:pt>
                <c:pt idx="2157">
                  <c:v>32.151000000000003</c:v>
                </c:pt>
                <c:pt idx="2158">
                  <c:v>32.238</c:v>
                </c:pt>
                <c:pt idx="2159">
                  <c:v>34.381999999999998</c:v>
                </c:pt>
                <c:pt idx="2160">
                  <c:v>35.386000000000003</c:v>
                </c:pt>
                <c:pt idx="2161">
                  <c:v>35.237000000000002</c:v>
                </c:pt>
                <c:pt idx="2162">
                  <c:v>36.435000000000002</c:v>
                </c:pt>
                <c:pt idx="2163">
                  <c:v>34.494999999999997</c:v>
                </c:pt>
                <c:pt idx="2164">
                  <c:v>35.417000000000002</c:v>
                </c:pt>
                <c:pt idx="2165">
                  <c:v>33.878999999999998</c:v>
                </c:pt>
                <c:pt idx="2166">
                  <c:v>32.863999999999997</c:v>
                </c:pt>
                <c:pt idx="2167">
                  <c:v>32.375</c:v>
                </c:pt>
                <c:pt idx="2168">
                  <c:v>32.759</c:v>
                </c:pt>
                <c:pt idx="2169">
                  <c:v>33.319000000000003</c:v>
                </c:pt>
                <c:pt idx="2170">
                  <c:v>32.94</c:v>
                </c:pt>
                <c:pt idx="2171">
                  <c:v>32.156999999999996</c:v>
                </c:pt>
                <c:pt idx="2172">
                  <c:v>33.298000000000002</c:v>
                </c:pt>
                <c:pt idx="2174">
                  <c:v>34.945</c:v>
                </c:pt>
                <c:pt idx="2175">
                  <c:v>34.579000000000001</c:v>
                </c:pt>
                <c:pt idx="2176">
                  <c:v>35.374000000000002</c:v>
                </c:pt>
                <c:pt idx="2177">
                  <c:v>35.003999999999998</c:v>
                </c:pt>
                <c:pt idx="2178">
                  <c:v>34.844000000000001</c:v>
                </c:pt>
                <c:pt idx="2179">
                  <c:v>35.109000000000002</c:v>
                </c:pt>
                <c:pt idx="2180">
                  <c:v>34.609000000000002</c:v>
                </c:pt>
                <c:pt idx="2181">
                  <c:v>34.326999999999998</c:v>
                </c:pt>
                <c:pt idx="2182">
                  <c:v>34.732999999999997</c:v>
                </c:pt>
                <c:pt idx="2183">
                  <c:v>34.652999999999999</c:v>
                </c:pt>
                <c:pt idx="2184">
                  <c:v>35.109000000000002</c:v>
                </c:pt>
                <c:pt idx="2185">
                  <c:v>35.435000000000002</c:v>
                </c:pt>
                <c:pt idx="2186">
                  <c:v>36.057000000000002</c:v>
                </c:pt>
                <c:pt idx="2187">
                  <c:v>37.149000000000001</c:v>
                </c:pt>
                <c:pt idx="2188">
                  <c:v>38.024000000000001</c:v>
                </c:pt>
                <c:pt idx="2189">
                  <c:v>38.604999999999997</c:v>
                </c:pt>
                <c:pt idx="2190">
                  <c:v>37.619</c:v>
                </c:pt>
                <c:pt idx="2191">
                  <c:v>38.43</c:v>
                </c:pt>
                <c:pt idx="2192">
                  <c:v>37.246000000000002</c:v>
                </c:pt>
                <c:pt idx="2193">
                  <c:v>37.49</c:v>
                </c:pt>
                <c:pt idx="2194">
                  <c:v>37.945</c:v>
                </c:pt>
                <c:pt idx="2195">
                  <c:v>37.003999999999998</c:v>
                </c:pt>
                <c:pt idx="2196">
                  <c:v>37.707000000000001</c:v>
                </c:pt>
                <c:pt idx="2197">
                  <c:v>36.183</c:v>
                </c:pt>
                <c:pt idx="2198">
                  <c:v>35.548999999999999</c:v>
                </c:pt>
                <c:pt idx="2199">
                  <c:v>35.685000000000002</c:v>
                </c:pt>
                <c:pt idx="2200">
                  <c:v>35.423999999999999</c:v>
                </c:pt>
                <c:pt idx="2201">
                  <c:v>36.435000000000002</c:v>
                </c:pt>
                <c:pt idx="2202">
                  <c:v>36.134999999999998</c:v>
                </c:pt>
                <c:pt idx="2203">
                  <c:v>36.76</c:v>
                </c:pt>
                <c:pt idx="2204">
                  <c:v>37.033000000000001</c:v>
                </c:pt>
                <c:pt idx="2205">
                  <c:v>36.793999999999997</c:v>
                </c:pt>
                <c:pt idx="2206">
                  <c:v>36.136000000000003</c:v>
                </c:pt>
                <c:pt idx="2207">
                  <c:v>36.694000000000003</c:v>
                </c:pt>
                <c:pt idx="2208">
                  <c:v>37.552</c:v>
                </c:pt>
                <c:pt idx="2209">
                  <c:v>37.296999999999997</c:v>
                </c:pt>
                <c:pt idx="2210">
                  <c:v>36.866</c:v>
                </c:pt>
                <c:pt idx="2211">
                  <c:v>36.850999999999999</c:v>
                </c:pt>
                <c:pt idx="2212">
                  <c:v>37.334000000000003</c:v>
                </c:pt>
                <c:pt idx="2213">
                  <c:v>36.707999999999998</c:v>
                </c:pt>
                <c:pt idx="2214">
                  <c:v>37.383000000000003</c:v>
                </c:pt>
                <c:pt idx="2215">
                  <c:v>37.433999999999997</c:v>
                </c:pt>
                <c:pt idx="2216">
                  <c:v>37.021000000000001</c:v>
                </c:pt>
                <c:pt idx="2217">
                  <c:v>37.643000000000001</c:v>
                </c:pt>
                <c:pt idx="2218">
                  <c:v>37.168999999999997</c:v>
                </c:pt>
                <c:pt idx="2219">
                  <c:v>37.46</c:v>
                </c:pt>
                <c:pt idx="2220">
                  <c:v>37.143999999999998</c:v>
                </c:pt>
                <c:pt idx="2221">
                  <c:v>36.734000000000002</c:v>
                </c:pt>
                <c:pt idx="2222">
                  <c:v>35.923999999999999</c:v>
                </c:pt>
                <c:pt idx="2223">
                  <c:v>35.478999999999999</c:v>
                </c:pt>
                <c:pt idx="2224">
                  <c:v>35.878999999999998</c:v>
                </c:pt>
                <c:pt idx="2225">
                  <c:v>36.264000000000003</c:v>
                </c:pt>
                <c:pt idx="2226">
                  <c:v>35.957999999999998</c:v>
                </c:pt>
                <c:pt idx="2227">
                  <c:v>36.805</c:v>
                </c:pt>
                <c:pt idx="2228">
                  <c:v>36.075000000000003</c:v>
                </c:pt>
                <c:pt idx="2229">
                  <c:v>36.521000000000001</c:v>
                </c:pt>
                <c:pt idx="2230">
                  <c:v>36.177</c:v>
                </c:pt>
                <c:pt idx="2231">
                  <c:v>35.902999999999999</c:v>
                </c:pt>
                <c:pt idx="2232">
                  <c:v>35.884</c:v>
                </c:pt>
                <c:pt idx="2233">
                  <c:v>36.759</c:v>
                </c:pt>
                <c:pt idx="2234">
                  <c:v>36.353000000000002</c:v>
                </c:pt>
                <c:pt idx="2235">
                  <c:v>36.779000000000003</c:v>
                </c:pt>
                <c:pt idx="2236">
                  <c:v>37.686</c:v>
                </c:pt>
                <c:pt idx="2237">
                  <c:v>37.985999999999997</c:v>
                </c:pt>
                <c:pt idx="2238">
                  <c:v>38.703000000000003</c:v>
                </c:pt>
                <c:pt idx="2239">
                  <c:v>39.450000000000003</c:v>
                </c:pt>
                <c:pt idx="2240">
                  <c:v>39.159999999999997</c:v>
                </c:pt>
                <c:pt idx="2241">
                  <c:v>38.146000000000001</c:v>
                </c:pt>
                <c:pt idx="2242">
                  <c:v>38.615000000000002</c:v>
                </c:pt>
                <c:pt idx="2243">
                  <c:v>39.899000000000001</c:v>
                </c:pt>
                <c:pt idx="2244">
                  <c:v>41.051000000000002</c:v>
                </c:pt>
                <c:pt idx="2245">
                  <c:v>41.44</c:v>
                </c:pt>
                <c:pt idx="2246">
                  <c:v>41.158000000000001</c:v>
                </c:pt>
                <c:pt idx="2247">
                  <c:v>41.185000000000002</c:v>
                </c:pt>
                <c:pt idx="2248">
                  <c:v>41.213999999999999</c:v>
                </c:pt>
                <c:pt idx="2249">
                  <c:v>41.707000000000001</c:v>
                </c:pt>
                <c:pt idx="2250">
                  <c:v>41.938000000000002</c:v>
                </c:pt>
                <c:pt idx="2251">
                  <c:v>41.75</c:v>
                </c:pt>
                <c:pt idx="2252">
                  <c:v>40.107999999999997</c:v>
                </c:pt>
                <c:pt idx="2253">
                  <c:v>39.338999999999999</c:v>
                </c:pt>
                <c:pt idx="2254">
                  <c:v>39.058999999999997</c:v>
                </c:pt>
                <c:pt idx="2255">
                  <c:v>39.509</c:v>
                </c:pt>
                <c:pt idx="2256">
                  <c:v>40.097999999999999</c:v>
                </c:pt>
                <c:pt idx="2257">
                  <c:v>40.5</c:v>
                </c:pt>
                <c:pt idx="2258">
                  <c:v>40.088999999999999</c:v>
                </c:pt>
                <c:pt idx="2259">
                  <c:v>39.987000000000002</c:v>
                </c:pt>
                <c:pt idx="2260">
                  <c:v>40.290999999999997</c:v>
                </c:pt>
                <c:pt idx="2261">
                  <c:v>39.673999999999999</c:v>
                </c:pt>
                <c:pt idx="2262">
                  <c:v>38.685000000000002</c:v>
                </c:pt>
                <c:pt idx="2263">
                  <c:v>37.731000000000002</c:v>
                </c:pt>
                <c:pt idx="2264">
                  <c:v>37.889000000000003</c:v>
                </c:pt>
                <c:pt idx="2265">
                  <c:v>37.954000000000001</c:v>
                </c:pt>
                <c:pt idx="2266">
                  <c:v>38.377000000000002</c:v>
                </c:pt>
                <c:pt idx="2267">
                  <c:v>36.877000000000002</c:v>
                </c:pt>
                <c:pt idx="2268">
                  <c:v>37.164999999999999</c:v>
                </c:pt>
                <c:pt idx="2269">
                  <c:v>36.264000000000003</c:v>
                </c:pt>
                <c:pt idx="2270">
                  <c:v>36.494999999999997</c:v>
                </c:pt>
                <c:pt idx="2271">
                  <c:v>35.286000000000001</c:v>
                </c:pt>
                <c:pt idx="2272">
                  <c:v>36.69</c:v>
                </c:pt>
                <c:pt idx="2273">
                  <c:v>36.674999999999997</c:v>
                </c:pt>
                <c:pt idx="2274">
                  <c:v>34.247999999999998</c:v>
                </c:pt>
                <c:pt idx="2275">
                  <c:v>35.177999999999997</c:v>
                </c:pt>
                <c:pt idx="2276">
                  <c:v>36.253</c:v>
                </c:pt>
                <c:pt idx="2277">
                  <c:v>35.811999999999998</c:v>
                </c:pt>
                <c:pt idx="2278">
                  <c:v>36.959000000000003</c:v>
                </c:pt>
                <c:pt idx="2279">
                  <c:v>37.279000000000003</c:v>
                </c:pt>
                <c:pt idx="2280">
                  <c:v>37.488999999999997</c:v>
                </c:pt>
                <c:pt idx="2281">
                  <c:v>37.838999999999999</c:v>
                </c:pt>
                <c:pt idx="2282">
                  <c:v>38.116999999999997</c:v>
                </c:pt>
                <c:pt idx="2283">
                  <c:v>37.942</c:v>
                </c:pt>
                <c:pt idx="2284">
                  <c:v>38.65</c:v>
                </c:pt>
                <c:pt idx="2285">
                  <c:v>39.494</c:v>
                </c:pt>
                <c:pt idx="2286">
                  <c:v>39.043999999999997</c:v>
                </c:pt>
                <c:pt idx="2287">
                  <c:v>38.075000000000003</c:v>
                </c:pt>
                <c:pt idx="2288">
                  <c:v>37.448999999999998</c:v>
                </c:pt>
                <c:pt idx="2289">
                  <c:v>38.911999999999999</c:v>
                </c:pt>
                <c:pt idx="2290">
                  <c:v>38.677999999999997</c:v>
                </c:pt>
                <c:pt idx="2291">
                  <c:v>39.296999999999997</c:v>
                </c:pt>
                <c:pt idx="2292">
                  <c:v>38.755000000000003</c:v>
                </c:pt>
                <c:pt idx="2293">
                  <c:v>38.225000000000001</c:v>
                </c:pt>
                <c:pt idx="2294">
                  <c:v>38.299999999999997</c:v>
                </c:pt>
                <c:pt idx="2295">
                  <c:v>37.933999999999997</c:v>
                </c:pt>
                <c:pt idx="2296">
                  <c:v>38.610999999999997</c:v>
                </c:pt>
                <c:pt idx="2297">
                  <c:v>39.265999999999998</c:v>
                </c:pt>
                <c:pt idx="2298">
                  <c:v>39.808999999999997</c:v>
                </c:pt>
                <c:pt idx="2299">
                  <c:v>40.409999999999997</c:v>
                </c:pt>
                <c:pt idx="2300">
                  <c:v>41.427999999999997</c:v>
                </c:pt>
                <c:pt idx="2301">
                  <c:v>40.65</c:v>
                </c:pt>
                <c:pt idx="2302">
                  <c:v>40.905999999999999</c:v>
                </c:pt>
                <c:pt idx="2303">
                  <c:v>39.512999999999998</c:v>
                </c:pt>
                <c:pt idx="2304">
                  <c:v>39.036999999999999</c:v>
                </c:pt>
                <c:pt idx="2305">
                  <c:v>37.643999999999998</c:v>
                </c:pt>
                <c:pt idx="2306">
                  <c:v>38.567</c:v>
                </c:pt>
                <c:pt idx="2307">
                  <c:v>38.841000000000001</c:v>
                </c:pt>
                <c:pt idx="2308">
                  <c:v>38.542999999999999</c:v>
                </c:pt>
                <c:pt idx="2309">
                  <c:v>39.469000000000001</c:v>
                </c:pt>
                <c:pt idx="2310">
                  <c:v>40.167000000000002</c:v>
                </c:pt>
                <c:pt idx="2311">
                  <c:v>41.424999999999997</c:v>
                </c:pt>
                <c:pt idx="2312">
                  <c:v>41.954000000000001</c:v>
                </c:pt>
                <c:pt idx="2313">
                  <c:v>41.182000000000002</c:v>
                </c:pt>
                <c:pt idx="2314">
                  <c:v>43.14</c:v>
                </c:pt>
                <c:pt idx="2315">
                  <c:v>43.642000000000003</c:v>
                </c:pt>
                <c:pt idx="2316">
                  <c:v>43.811999999999998</c:v>
                </c:pt>
                <c:pt idx="2317">
                  <c:v>42.822000000000003</c:v>
                </c:pt>
                <c:pt idx="2318">
                  <c:v>43.64</c:v>
                </c:pt>
                <c:pt idx="2319">
                  <c:v>45.182000000000002</c:v>
                </c:pt>
                <c:pt idx="2320">
                  <c:v>44.167000000000002</c:v>
                </c:pt>
                <c:pt idx="2321">
                  <c:v>44.707999999999998</c:v>
                </c:pt>
                <c:pt idx="2322">
                  <c:v>44.536999999999999</c:v>
                </c:pt>
                <c:pt idx="2323">
                  <c:v>44.292999999999999</c:v>
                </c:pt>
                <c:pt idx="2324">
                  <c:v>43.92</c:v>
                </c:pt>
                <c:pt idx="2325">
                  <c:v>44.789000000000001</c:v>
                </c:pt>
                <c:pt idx="2326">
                  <c:v>45.65</c:v>
                </c:pt>
                <c:pt idx="2327">
                  <c:v>45.301000000000002</c:v>
                </c:pt>
                <c:pt idx="2328">
                  <c:v>44.234999999999999</c:v>
                </c:pt>
                <c:pt idx="2329">
                  <c:v>43.758000000000003</c:v>
                </c:pt>
                <c:pt idx="2330">
                  <c:v>43.664999999999999</c:v>
                </c:pt>
                <c:pt idx="2331">
                  <c:v>42.508000000000003</c:v>
                </c:pt>
                <c:pt idx="2332">
                  <c:v>43.088000000000001</c:v>
                </c:pt>
                <c:pt idx="2333">
                  <c:v>42.497</c:v>
                </c:pt>
                <c:pt idx="2334">
                  <c:v>41.046999999999997</c:v>
                </c:pt>
                <c:pt idx="2335">
                  <c:v>39.848999999999997</c:v>
                </c:pt>
                <c:pt idx="2336">
                  <c:v>39.183</c:v>
                </c:pt>
                <c:pt idx="2337">
                  <c:v>40.911000000000001</c:v>
                </c:pt>
                <c:pt idx="2338">
                  <c:v>40.087000000000003</c:v>
                </c:pt>
                <c:pt idx="2339">
                  <c:v>41.866</c:v>
                </c:pt>
                <c:pt idx="2340">
                  <c:v>42.808</c:v>
                </c:pt>
                <c:pt idx="2341">
                  <c:v>44.02</c:v>
                </c:pt>
                <c:pt idx="2342">
                  <c:v>44.68</c:v>
                </c:pt>
                <c:pt idx="2345">
                  <c:v>46.216999999999999</c:v>
                </c:pt>
                <c:pt idx="2346">
                  <c:v>37.344000000000001</c:v>
                </c:pt>
                <c:pt idx="2347">
                  <c:v>38.176000000000002</c:v>
                </c:pt>
                <c:pt idx="2349">
                  <c:v>39.036000000000001</c:v>
                </c:pt>
                <c:pt idx="2350">
                  <c:v>39.162999999999997</c:v>
                </c:pt>
                <c:pt idx="2351">
                  <c:v>38.524000000000001</c:v>
                </c:pt>
                <c:pt idx="2352">
                  <c:v>38.777000000000001</c:v>
                </c:pt>
                <c:pt idx="2353">
                  <c:v>37.713999999999999</c:v>
                </c:pt>
                <c:pt idx="2354">
                  <c:v>37.770000000000003</c:v>
                </c:pt>
                <c:pt idx="2355">
                  <c:v>38.063000000000002</c:v>
                </c:pt>
                <c:pt idx="2356">
                  <c:v>39.823</c:v>
                </c:pt>
                <c:pt idx="2357">
                  <c:v>39.058</c:v>
                </c:pt>
                <c:pt idx="2358">
                  <c:v>38.799999999999997</c:v>
                </c:pt>
                <c:pt idx="2359">
                  <c:v>38.732999999999997</c:v>
                </c:pt>
                <c:pt idx="2360">
                  <c:v>39.281999999999996</c:v>
                </c:pt>
                <c:pt idx="2361">
                  <c:v>39.244</c:v>
                </c:pt>
                <c:pt idx="2362">
                  <c:v>39.546999999999997</c:v>
                </c:pt>
                <c:pt idx="2363">
                  <c:v>38.264000000000003</c:v>
                </c:pt>
                <c:pt idx="2364">
                  <c:v>38.661000000000001</c:v>
                </c:pt>
                <c:pt idx="2365">
                  <c:v>38.787999999999997</c:v>
                </c:pt>
                <c:pt idx="2366">
                  <c:v>38.020000000000003</c:v>
                </c:pt>
                <c:pt idx="2367">
                  <c:v>37.993000000000002</c:v>
                </c:pt>
                <c:pt idx="2368">
                  <c:v>39.222999999999999</c:v>
                </c:pt>
                <c:pt idx="2369">
                  <c:v>38.594000000000001</c:v>
                </c:pt>
                <c:pt idx="2370">
                  <c:v>39.878999999999998</c:v>
                </c:pt>
                <c:pt idx="2371">
                  <c:v>40.307000000000002</c:v>
                </c:pt>
                <c:pt idx="2372">
                  <c:v>40.162999999999997</c:v>
                </c:pt>
                <c:pt idx="2373">
                  <c:v>41.210999999999999</c:v>
                </c:pt>
                <c:pt idx="2374">
                  <c:v>41.929000000000002</c:v>
                </c:pt>
                <c:pt idx="2375">
                  <c:v>42.786000000000001</c:v>
                </c:pt>
                <c:pt idx="2376">
                  <c:v>43.741999999999997</c:v>
                </c:pt>
                <c:pt idx="2377">
                  <c:v>43.863</c:v>
                </c:pt>
                <c:pt idx="2378">
                  <c:v>43.566000000000003</c:v>
                </c:pt>
                <c:pt idx="2379">
                  <c:v>40.210999999999999</c:v>
                </c:pt>
                <c:pt idx="2380">
                  <c:v>39.29</c:v>
                </c:pt>
                <c:pt idx="2381">
                  <c:v>37.241</c:v>
                </c:pt>
                <c:pt idx="2382">
                  <c:v>38.192999999999998</c:v>
                </c:pt>
                <c:pt idx="2383">
                  <c:v>37.738999999999997</c:v>
                </c:pt>
                <c:pt idx="2384">
                  <c:v>37.685000000000002</c:v>
                </c:pt>
                <c:pt idx="2385">
                  <c:v>37.756999999999998</c:v>
                </c:pt>
                <c:pt idx="2386">
                  <c:v>37.414999999999999</c:v>
                </c:pt>
                <c:pt idx="2387">
                  <c:v>35.704999999999998</c:v>
                </c:pt>
                <c:pt idx="2388">
                  <c:v>34.680999999999997</c:v>
                </c:pt>
                <c:pt idx="2389">
                  <c:v>36.473999999999997</c:v>
                </c:pt>
                <c:pt idx="2390">
                  <c:v>36.292999999999999</c:v>
                </c:pt>
                <c:pt idx="2391">
                  <c:v>36.570999999999998</c:v>
                </c:pt>
                <c:pt idx="2392">
                  <c:v>34.865000000000002</c:v>
                </c:pt>
                <c:pt idx="2393">
                  <c:v>33.482999999999997</c:v>
                </c:pt>
                <c:pt idx="2394">
                  <c:v>31.977</c:v>
                </c:pt>
                <c:pt idx="2395">
                  <c:v>33.21</c:v>
                </c:pt>
                <c:pt idx="2396">
                  <c:v>34.316000000000003</c:v>
                </c:pt>
                <c:pt idx="2397">
                  <c:v>35.08</c:v>
                </c:pt>
                <c:pt idx="2398">
                  <c:v>34.381999999999998</c:v>
                </c:pt>
                <c:pt idx="2399">
                  <c:v>34.021999999999998</c:v>
                </c:pt>
                <c:pt idx="2400">
                  <c:v>33.555999999999997</c:v>
                </c:pt>
                <c:pt idx="2401">
                  <c:v>33.043999999999997</c:v>
                </c:pt>
                <c:pt idx="2402">
                  <c:v>32.872</c:v>
                </c:pt>
                <c:pt idx="2403">
                  <c:v>34.664000000000001</c:v>
                </c:pt>
                <c:pt idx="2404">
                  <c:v>34.819000000000003</c:v>
                </c:pt>
                <c:pt idx="2405">
                  <c:v>35.176000000000002</c:v>
                </c:pt>
                <c:pt idx="2406">
                  <c:v>35.587000000000003</c:v>
                </c:pt>
                <c:pt idx="2407">
                  <c:v>34.811</c:v>
                </c:pt>
                <c:pt idx="2408">
                  <c:v>34.58</c:v>
                </c:pt>
                <c:pt idx="2409">
                  <c:v>34.808</c:v>
                </c:pt>
                <c:pt idx="2410">
                  <c:v>34.530999999999999</c:v>
                </c:pt>
                <c:pt idx="2411">
                  <c:v>35.225999999999999</c:v>
                </c:pt>
                <c:pt idx="2412">
                  <c:v>36.311999999999998</c:v>
                </c:pt>
                <c:pt idx="2413">
                  <c:v>35.893999999999998</c:v>
                </c:pt>
                <c:pt idx="2414">
                  <c:v>34.335000000000001</c:v>
                </c:pt>
                <c:pt idx="2415">
                  <c:v>33.048000000000002</c:v>
                </c:pt>
                <c:pt idx="2416">
                  <c:v>33.558</c:v>
                </c:pt>
                <c:pt idx="2417">
                  <c:v>33.130000000000003</c:v>
                </c:pt>
                <c:pt idx="2418">
                  <c:v>31.890999999999998</c:v>
                </c:pt>
                <c:pt idx="2419">
                  <c:v>31.673999999999999</c:v>
                </c:pt>
                <c:pt idx="2420">
                  <c:v>31.821000000000002</c:v>
                </c:pt>
                <c:pt idx="2421">
                  <c:v>32.359000000000002</c:v>
                </c:pt>
                <c:pt idx="2422">
                  <c:v>32.515000000000001</c:v>
                </c:pt>
                <c:pt idx="2423">
                  <c:v>32.514000000000003</c:v>
                </c:pt>
                <c:pt idx="2424">
                  <c:v>33.003999999999998</c:v>
                </c:pt>
                <c:pt idx="2427">
                  <c:v>31.768999999999998</c:v>
                </c:pt>
                <c:pt idx="2428">
                  <c:v>31.695</c:v>
                </c:pt>
                <c:pt idx="2429">
                  <c:v>31.297000000000001</c:v>
                </c:pt>
                <c:pt idx="2430">
                  <c:v>30.285</c:v>
                </c:pt>
                <c:pt idx="2431">
                  <c:v>30.359000000000002</c:v>
                </c:pt>
                <c:pt idx="2432">
                  <c:v>30.233000000000001</c:v>
                </c:pt>
                <c:pt idx="2433">
                  <c:v>30.95</c:v>
                </c:pt>
                <c:pt idx="2434">
                  <c:v>30.95</c:v>
                </c:pt>
                <c:pt idx="2435">
                  <c:v>31.498000000000001</c:v>
                </c:pt>
                <c:pt idx="2436">
                  <c:v>31.571000000000002</c:v>
                </c:pt>
                <c:pt idx="2437">
                  <c:v>32.896999999999998</c:v>
                </c:pt>
                <c:pt idx="2438">
                  <c:v>32.718000000000004</c:v>
                </c:pt>
                <c:pt idx="2439">
                  <c:v>33.084000000000003</c:v>
                </c:pt>
                <c:pt idx="2440">
                  <c:v>32.74</c:v>
                </c:pt>
                <c:pt idx="2441">
                  <c:v>33.491999999999997</c:v>
                </c:pt>
                <c:pt idx="2442">
                  <c:v>33.709000000000003</c:v>
                </c:pt>
                <c:pt idx="2443">
                  <c:v>33.081000000000003</c:v>
                </c:pt>
                <c:pt idx="2444">
                  <c:v>33.162999999999997</c:v>
                </c:pt>
                <c:pt idx="2445">
                  <c:v>33.207000000000001</c:v>
                </c:pt>
                <c:pt idx="2446">
                  <c:v>33.033999999999999</c:v>
                </c:pt>
                <c:pt idx="2447">
                  <c:v>34.066000000000003</c:v>
                </c:pt>
                <c:pt idx="2448">
                  <c:v>34.204999999999998</c:v>
                </c:pt>
                <c:pt idx="2449">
                  <c:v>34.091000000000001</c:v>
                </c:pt>
                <c:pt idx="2450">
                  <c:v>34.323</c:v>
                </c:pt>
                <c:pt idx="2451">
                  <c:v>34.92</c:v>
                </c:pt>
                <c:pt idx="2452">
                  <c:v>34.572000000000003</c:v>
                </c:pt>
                <c:pt idx="2453">
                  <c:v>34.386000000000003</c:v>
                </c:pt>
                <c:pt idx="2454">
                  <c:v>33.414000000000001</c:v>
                </c:pt>
                <c:pt idx="2455">
                  <c:v>32.405999999999999</c:v>
                </c:pt>
                <c:pt idx="2456">
                  <c:v>32.953000000000003</c:v>
                </c:pt>
                <c:pt idx="2457">
                  <c:v>33.567</c:v>
                </c:pt>
                <c:pt idx="2458">
                  <c:v>33.375</c:v>
                </c:pt>
                <c:pt idx="2459">
                  <c:v>33.993000000000002</c:v>
                </c:pt>
                <c:pt idx="2460">
                  <c:v>33.875999999999998</c:v>
                </c:pt>
                <c:pt idx="2461">
                  <c:v>33.542999999999999</c:v>
                </c:pt>
                <c:pt idx="2462">
                  <c:v>32.896000000000001</c:v>
                </c:pt>
                <c:pt idx="2463">
                  <c:v>33.71</c:v>
                </c:pt>
                <c:pt idx="2464">
                  <c:v>34.021000000000001</c:v>
                </c:pt>
                <c:pt idx="2465">
                  <c:v>35.18</c:v>
                </c:pt>
                <c:pt idx="2466">
                  <c:v>35.372999999999998</c:v>
                </c:pt>
                <c:pt idx="2467">
                  <c:v>36.250999999999998</c:v>
                </c:pt>
                <c:pt idx="2468">
                  <c:v>35.978999999999999</c:v>
                </c:pt>
                <c:pt idx="2469">
                  <c:v>37.701000000000001</c:v>
                </c:pt>
                <c:pt idx="2470">
                  <c:v>37.234000000000002</c:v>
                </c:pt>
                <c:pt idx="2471">
                  <c:v>36.938000000000002</c:v>
                </c:pt>
                <c:pt idx="2472">
                  <c:v>33.896000000000001</c:v>
                </c:pt>
                <c:pt idx="2473">
                  <c:v>34.045000000000002</c:v>
                </c:pt>
                <c:pt idx="2474">
                  <c:v>33.393999999999998</c:v>
                </c:pt>
                <c:pt idx="2475">
                  <c:v>33.000999999999998</c:v>
                </c:pt>
                <c:pt idx="2476">
                  <c:v>32.322000000000003</c:v>
                </c:pt>
                <c:pt idx="2477">
                  <c:v>32.651000000000003</c:v>
                </c:pt>
                <c:pt idx="2478">
                  <c:v>32.915999999999997</c:v>
                </c:pt>
                <c:pt idx="2479">
                  <c:v>33.009</c:v>
                </c:pt>
                <c:pt idx="2480">
                  <c:v>32.957999999999998</c:v>
                </c:pt>
                <c:pt idx="2481">
                  <c:v>33.009</c:v>
                </c:pt>
                <c:pt idx="2482">
                  <c:v>33.271000000000001</c:v>
                </c:pt>
                <c:pt idx="2483">
                  <c:v>33.484000000000002</c:v>
                </c:pt>
                <c:pt idx="2484">
                  <c:v>33.826999999999998</c:v>
                </c:pt>
                <c:pt idx="2485">
                  <c:v>33.988999999999997</c:v>
                </c:pt>
                <c:pt idx="2486">
                  <c:v>34.058999999999997</c:v>
                </c:pt>
                <c:pt idx="2487">
                  <c:v>33.402999999999999</c:v>
                </c:pt>
                <c:pt idx="2488">
                  <c:v>33.473999999999997</c:v>
                </c:pt>
                <c:pt idx="2489">
                  <c:v>33.322000000000003</c:v>
                </c:pt>
                <c:pt idx="2490">
                  <c:v>32.914999999999999</c:v>
                </c:pt>
                <c:pt idx="2491">
                  <c:v>32.194000000000003</c:v>
                </c:pt>
                <c:pt idx="2492">
                  <c:v>32.088000000000001</c:v>
                </c:pt>
                <c:pt idx="2493">
                  <c:v>32.011000000000003</c:v>
                </c:pt>
                <c:pt idx="2494">
                  <c:v>32.033000000000001</c:v>
                </c:pt>
                <c:pt idx="2495">
                  <c:v>32.091000000000001</c:v>
                </c:pt>
                <c:pt idx="2496">
                  <c:v>32.5</c:v>
                </c:pt>
                <c:pt idx="2497">
                  <c:v>33.430999999999997</c:v>
                </c:pt>
                <c:pt idx="2498">
                  <c:v>33.701000000000001</c:v>
                </c:pt>
                <c:pt idx="2499">
                  <c:v>33.798000000000002</c:v>
                </c:pt>
                <c:pt idx="2500">
                  <c:v>32.936</c:v>
                </c:pt>
                <c:pt idx="2501">
                  <c:v>33.049999999999997</c:v>
                </c:pt>
                <c:pt idx="2502">
                  <c:v>33.094000000000001</c:v>
                </c:pt>
                <c:pt idx="2503">
                  <c:v>32.328000000000003</c:v>
                </c:pt>
                <c:pt idx="2504">
                  <c:v>32.085000000000001</c:v>
                </c:pt>
                <c:pt idx="2505">
                  <c:v>31.681000000000001</c:v>
                </c:pt>
                <c:pt idx="2506">
                  <c:v>32.034999999999997</c:v>
                </c:pt>
                <c:pt idx="2507">
                  <c:v>31.632000000000001</c:v>
                </c:pt>
                <c:pt idx="2508">
                  <c:v>31.681000000000001</c:v>
                </c:pt>
                <c:pt idx="2509">
                  <c:v>31.481000000000002</c:v>
                </c:pt>
                <c:pt idx="2510">
                  <c:v>30.213000000000001</c:v>
                </c:pt>
                <c:pt idx="2511">
                  <c:v>30.274999999999999</c:v>
                </c:pt>
                <c:pt idx="2512">
                  <c:v>30.262</c:v>
                </c:pt>
                <c:pt idx="2513">
                  <c:v>30.701000000000001</c:v>
                </c:pt>
                <c:pt idx="2514">
                  <c:v>31.574999999999999</c:v>
                </c:pt>
                <c:pt idx="2515">
                  <c:v>31.751999999999999</c:v>
                </c:pt>
                <c:pt idx="2516">
                  <c:v>31.997</c:v>
                </c:pt>
                <c:pt idx="2517">
                  <c:v>31.649000000000001</c:v>
                </c:pt>
                <c:pt idx="2518">
                  <c:v>30.952999999999999</c:v>
                </c:pt>
                <c:pt idx="2519">
                  <c:v>30.356999999999999</c:v>
                </c:pt>
                <c:pt idx="2520">
                  <c:v>30.431000000000001</c:v>
                </c:pt>
                <c:pt idx="2521">
                  <c:v>30.673999999999999</c:v>
                </c:pt>
                <c:pt idx="2522">
                  <c:v>30.533000000000001</c:v>
                </c:pt>
                <c:pt idx="2523">
                  <c:v>30.794</c:v>
                </c:pt>
                <c:pt idx="2524">
                  <c:v>31.151</c:v>
                </c:pt>
                <c:pt idx="2525">
                  <c:v>30.675000000000001</c:v>
                </c:pt>
                <c:pt idx="2526">
                  <c:v>31.463000000000001</c:v>
                </c:pt>
                <c:pt idx="2527">
                  <c:v>31.321000000000002</c:v>
                </c:pt>
                <c:pt idx="2528">
                  <c:v>31.468</c:v>
                </c:pt>
                <c:pt idx="2529">
                  <c:v>31.018000000000001</c:v>
                </c:pt>
                <c:pt idx="2530">
                  <c:v>31.318000000000001</c:v>
                </c:pt>
                <c:pt idx="2531">
                  <c:v>31.047999999999998</c:v>
                </c:pt>
                <c:pt idx="2532">
                  <c:v>31.140999999999998</c:v>
                </c:pt>
                <c:pt idx="2533">
                  <c:v>31.234999999999999</c:v>
                </c:pt>
                <c:pt idx="2534">
                  <c:v>31.495999999999999</c:v>
                </c:pt>
                <c:pt idx="2535">
                  <c:v>31.155000000000001</c:v>
                </c:pt>
              </c:numCache>
            </c:numRef>
          </c:val>
          <c:smooth val="0"/>
          <c:extLst>
            <c:ext xmlns:c16="http://schemas.microsoft.com/office/drawing/2014/chart" uri="{C3380CC4-5D6E-409C-BE32-E72D297353CC}">
              <c16:uniqueId val="{00000000-F559-4FBE-AA6B-1B6432DECEB7}"/>
            </c:ext>
          </c:extLst>
        </c:ser>
        <c:ser>
          <c:idx val="8"/>
          <c:order val="8"/>
          <c:tx>
            <c:strRef>
              <c:f>Data!$AC$3</c:f>
              <c:strCache>
                <c:ptCount val="1"/>
                <c:pt idx="0">
                  <c:v>CEGH Y+1</c:v>
                </c:pt>
              </c:strCache>
            </c:strRef>
          </c:tx>
          <c:marker>
            <c:symbol val="none"/>
          </c:marker>
          <c:cat>
            <c:numRef>
              <c:f>[0]!x</c:f>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numRef>
          </c:cat>
          <c:val>
            <c:numRef>
              <c:f>Data!$AC$4:$AC$5000</c:f>
              <c:numCache>
                <c:formatCode>0.00</c:formatCode>
                <c:ptCount val="4997"/>
                <c:pt idx="0">
                  <c:v>16.5</c:v>
                </c:pt>
                <c:pt idx="1">
                  <c:v>16.693999999999999</c:v>
                </c:pt>
                <c:pt idx="2">
                  <c:v>16.693999999999999</c:v>
                </c:pt>
                <c:pt idx="3">
                  <c:v>16.2</c:v>
                </c:pt>
                <c:pt idx="4">
                  <c:v>15.919</c:v>
                </c:pt>
                <c:pt idx="5">
                  <c:v>16.05</c:v>
                </c:pt>
                <c:pt idx="6">
                  <c:v>15.4</c:v>
                </c:pt>
                <c:pt idx="7">
                  <c:v>15.45</c:v>
                </c:pt>
                <c:pt idx="8">
                  <c:v>15.3</c:v>
                </c:pt>
                <c:pt idx="9">
                  <c:v>14.468999999999999</c:v>
                </c:pt>
                <c:pt idx="10">
                  <c:v>14.4</c:v>
                </c:pt>
                <c:pt idx="11">
                  <c:v>14.794</c:v>
                </c:pt>
                <c:pt idx="12">
                  <c:v>14.25</c:v>
                </c:pt>
                <c:pt idx="13">
                  <c:v>14.15</c:v>
                </c:pt>
                <c:pt idx="14">
                  <c:v>14.8</c:v>
                </c:pt>
                <c:pt idx="15">
                  <c:v>14.7</c:v>
                </c:pt>
                <c:pt idx="16">
                  <c:v>14.5</c:v>
                </c:pt>
                <c:pt idx="17">
                  <c:v>15</c:v>
                </c:pt>
                <c:pt idx="18">
                  <c:v>15.753</c:v>
                </c:pt>
                <c:pt idx="19">
                  <c:v>15.662000000000001</c:v>
                </c:pt>
                <c:pt idx="20">
                  <c:v>15.6</c:v>
                </c:pt>
                <c:pt idx="21">
                  <c:v>15.45</c:v>
                </c:pt>
                <c:pt idx="22">
                  <c:v>15.45</c:v>
                </c:pt>
                <c:pt idx="23">
                  <c:v>15.207000000000001</c:v>
                </c:pt>
                <c:pt idx="24">
                  <c:v>15.007</c:v>
                </c:pt>
                <c:pt idx="25">
                  <c:v>14.95</c:v>
                </c:pt>
                <c:pt idx="26">
                  <c:v>14.95</c:v>
                </c:pt>
                <c:pt idx="27">
                  <c:v>14.419</c:v>
                </c:pt>
                <c:pt idx="28">
                  <c:v>14.45</c:v>
                </c:pt>
                <c:pt idx="29">
                  <c:v>14.8</c:v>
                </c:pt>
                <c:pt idx="30">
                  <c:v>14.757999999999999</c:v>
                </c:pt>
                <c:pt idx="31">
                  <c:v>14.648</c:v>
                </c:pt>
                <c:pt idx="32">
                  <c:v>14.5</c:v>
                </c:pt>
                <c:pt idx="33">
                  <c:v>14.7</c:v>
                </c:pt>
                <c:pt idx="34">
                  <c:v>14.7</c:v>
                </c:pt>
                <c:pt idx="35">
                  <c:v>14.8</c:v>
                </c:pt>
                <c:pt idx="36">
                  <c:v>14.695</c:v>
                </c:pt>
                <c:pt idx="37">
                  <c:v>14.55</c:v>
                </c:pt>
                <c:pt idx="38">
                  <c:v>14.5</c:v>
                </c:pt>
                <c:pt idx="39">
                  <c:v>14.5</c:v>
                </c:pt>
                <c:pt idx="40">
                  <c:v>14.686</c:v>
                </c:pt>
                <c:pt idx="41">
                  <c:v>14.5</c:v>
                </c:pt>
                <c:pt idx="42">
                  <c:v>14.7</c:v>
                </c:pt>
                <c:pt idx="43">
                  <c:v>14.6</c:v>
                </c:pt>
                <c:pt idx="44">
                  <c:v>14.5</c:v>
                </c:pt>
                <c:pt idx="45">
                  <c:v>14.45</c:v>
                </c:pt>
                <c:pt idx="46">
                  <c:v>14.5</c:v>
                </c:pt>
                <c:pt idx="47">
                  <c:v>14.6</c:v>
                </c:pt>
                <c:pt idx="48">
                  <c:v>14.6</c:v>
                </c:pt>
                <c:pt idx="49">
                  <c:v>14.6</c:v>
                </c:pt>
                <c:pt idx="50">
                  <c:v>14.5</c:v>
                </c:pt>
                <c:pt idx="51">
                  <c:v>14.5</c:v>
                </c:pt>
                <c:pt idx="52">
                  <c:v>14.5</c:v>
                </c:pt>
                <c:pt idx="53">
                  <c:v>14.4</c:v>
                </c:pt>
                <c:pt idx="54">
                  <c:v>14.4</c:v>
                </c:pt>
                <c:pt idx="55">
                  <c:v>14.35</c:v>
                </c:pt>
                <c:pt idx="56">
                  <c:v>14.228999999999999</c:v>
                </c:pt>
                <c:pt idx="57">
                  <c:v>14.175000000000001</c:v>
                </c:pt>
                <c:pt idx="58">
                  <c:v>14.294</c:v>
                </c:pt>
                <c:pt idx="59">
                  <c:v>14.294</c:v>
                </c:pt>
                <c:pt idx="60">
                  <c:v>14.294</c:v>
                </c:pt>
                <c:pt idx="61">
                  <c:v>14.167</c:v>
                </c:pt>
                <c:pt idx="62">
                  <c:v>14.17</c:v>
                </c:pt>
                <c:pt idx="63">
                  <c:v>14.08</c:v>
                </c:pt>
                <c:pt idx="64">
                  <c:v>13.9</c:v>
                </c:pt>
                <c:pt idx="65">
                  <c:v>13.932</c:v>
                </c:pt>
                <c:pt idx="66">
                  <c:v>13.919</c:v>
                </c:pt>
                <c:pt idx="67">
                  <c:v>13.779</c:v>
                </c:pt>
                <c:pt idx="68">
                  <c:v>13.696999999999999</c:v>
                </c:pt>
                <c:pt idx="69">
                  <c:v>13.708</c:v>
                </c:pt>
                <c:pt idx="70">
                  <c:v>13.787000000000001</c:v>
                </c:pt>
                <c:pt idx="71">
                  <c:v>13.923999999999999</c:v>
                </c:pt>
                <c:pt idx="72">
                  <c:v>14.084</c:v>
                </c:pt>
                <c:pt idx="73">
                  <c:v>13.89</c:v>
                </c:pt>
                <c:pt idx="74">
                  <c:v>13.961</c:v>
                </c:pt>
                <c:pt idx="75">
                  <c:v>13.878</c:v>
                </c:pt>
                <c:pt idx="76">
                  <c:v>14.055</c:v>
                </c:pt>
                <c:pt idx="77">
                  <c:v>14.177</c:v>
                </c:pt>
                <c:pt idx="78">
                  <c:v>14.972</c:v>
                </c:pt>
                <c:pt idx="79">
                  <c:v>15.042</c:v>
                </c:pt>
                <c:pt idx="80">
                  <c:v>15.4</c:v>
                </c:pt>
                <c:pt idx="81">
                  <c:v>16.074999999999999</c:v>
                </c:pt>
                <c:pt idx="82">
                  <c:v>16.614999999999998</c:v>
                </c:pt>
                <c:pt idx="83">
                  <c:v>15.539</c:v>
                </c:pt>
                <c:pt idx="84">
                  <c:v>15.544</c:v>
                </c:pt>
                <c:pt idx="85">
                  <c:v>14.882</c:v>
                </c:pt>
                <c:pt idx="86">
                  <c:v>14.875</c:v>
                </c:pt>
                <c:pt idx="87">
                  <c:v>15.356</c:v>
                </c:pt>
                <c:pt idx="88">
                  <c:v>15.356</c:v>
                </c:pt>
                <c:pt idx="89">
                  <c:v>15.416</c:v>
                </c:pt>
                <c:pt idx="90">
                  <c:v>15.776999999999999</c:v>
                </c:pt>
                <c:pt idx="91">
                  <c:v>15.378</c:v>
                </c:pt>
                <c:pt idx="92">
                  <c:v>15.476000000000001</c:v>
                </c:pt>
                <c:pt idx="93">
                  <c:v>15.795999999999999</c:v>
                </c:pt>
                <c:pt idx="94">
                  <c:v>15.487</c:v>
                </c:pt>
                <c:pt idx="95">
                  <c:v>15.487</c:v>
                </c:pt>
                <c:pt idx="96">
                  <c:v>15.689</c:v>
                </c:pt>
                <c:pt idx="97">
                  <c:v>15.728999999999999</c:v>
                </c:pt>
                <c:pt idx="98">
                  <c:v>15.532</c:v>
                </c:pt>
                <c:pt idx="99">
                  <c:v>15.497</c:v>
                </c:pt>
                <c:pt idx="100">
                  <c:v>15.316000000000001</c:v>
                </c:pt>
                <c:pt idx="101">
                  <c:v>15.598000000000001</c:v>
                </c:pt>
                <c:pt idx="102">
                  <c:v>15.664</c:v>
                </c:pt>
                <c:pt idx="103">
                  <c:v>15.664</c:v>
                </c:pt>
                <c:pt idx="104">
                  <c:v>15.815</c:v>
                </c:pt>
                <c:pt idx="105">
                  <c:v>16.100000000000001</c:v>
                </c:pt>
                <c:pt idx="106">
                  <c:v>16.562999999999999</c:v>
                </c:pt>
                <c:pt idx="107">
                  <c:v>16.263999999999999</c:v>
                </c:pt>
                <c:pt idx="108">
                  <c:v>16.68</c:v>
                </c:pt>
                <c:pt idx="109">
                  <c:v>16.375</c:v>
                </c:pt>
                <c:pt idx="110">
                  <c:v>16.86</c:v>
                </c:pt>
                <c:pt idx="111">
                  <c:v>17.245999999999999</c:v>
                </c:pt>
                <c:pt idx="112">
                  <c:v>17.396999999999998</c:v>
                </c:pt>
                <c:pt idx="113">
                  <c:v>16.972000000000001</c:v>
                </c:pt>
                <c:pt idx="114">
                  <c:v>16.698</c:v>
                </c:pt>
                <c:pt idx="115">
                  <c:v>16.363</c:v>
                </c:pt>
                <c:pt idx="116">
                  <c:v>16.466999999999999</c:v>
                </c:pt>
                <c:pt idx="117">
                  <c:v>16.869</c:v>
                </c:pt>
                <c:pt idx="118">
                  <c:v>16.867000000000001</c:v>
                </c:pt>
                <c:pt idx="119">
                  <c:v>17.154</c:v>
                </c:pt>
                <c:pt idx="120">
                  <c:v>17.818000000000001</c:v>
                </c:pt>
                <c:pt idx="121">
                  <c:v>17.689</c:v>
                </c:pt>
                <c:pt idx="122">
                  <c:v>18.135000000000002</c:v>
                </c:pt>
                <c:pt idx="123">
                  <c:v>18.286999999999999</c:v>
                </c:pt>
                <c:pt idx="124">
                  <c:v>17.649999999999999</c:v>
                </c:pt>
                <c:pt idx="125">
                  <c:v>17.068999999999999</c:v>
                </c:pt>
                <c:pt idx="126">
                  <c:v>17.021999999999998</c:v>
                </c:pt>
                <c:pt idx="127">
                  <c:v>17.068999999999999</c:v>
                </c:pt>
                <c:pt idx="128">
                  <c:v>17.100000000000001</c:v>
                </c:pt>
                <c:pt idx="129">
                  <c:v>17.149999999999999</c:v>
                </c:pt>
                <c:pt idx="130">
                  <c:v>17.600000000000001</c:v>
                </c:pt>
                <c:pt idx="131">
                  <c:v>17.45</c:v>
                </c:pt>
                <c:pt idx="132">
                  <c:v>17.227</c:v>
                </c:pt>
                <c:pt idx="133">
                  <c:v>17.616</c:v>
                </c:pt>
                <c:pt idx="134">
                  <c:v>17.373000000000001</c:v>
                </c:pt>
                <c:pt idx="135">
                  <c:v>17.068000000000001</c:v>
                </c:pt>
                <c:pt idx="136">
                  <c:v>17.303999999999998</c:v>
                </c:pt>
                <c:pt idx="137">
                  <c:v>17.344000000000001</c:v>
                </c:pt>
                <c:pt idx="138">
                  <c:v>17.305</c:v>
                </c:pt>
                <c:pt idx="139">
                  <c:v>17.234999999999999</c:v>
                </c:pt>
                <c:pt idx="140">
                  <c:v>17.678999999999998</c:v>
                </c:pt>
                <c:pt idx="141">
                  <c:v>17.492000000000001</c:v>
                </c:pt>
                <c:pt idx="142">
                  <c:v>17.457000000000001</c:v>
                </c:pt>
                <c:pt idx="143">
                  <c:v>17.763000000000002</c:v>
                </c:pt>
                <c:pt idx="144">
                  <c:v>17.649000000000001</c:v>
                </c:pt>
                <c:pt idx="145">
                  <c:v>17.582999999999998</c:v>
                </c:pt>
                <c:pt idx="146">
                  <c:v>17.376000000000001</c:v>
                </c:pt>
                <c:pt idx="147">
                  <c:v>17.396999999999998</c:v>
                </c:pt>
                <c:pt idx="148">
                  <c:v>17.253</c:v>
                </c:pt>
                <c:pt idx="149">
                  <c:v>17.068000000000001</c:v>
                </c:pt>
                <c:pt idx="150">
                  <c:v>16.798999999999999</c:v>
                </c:pt>
                <c:pt idx="151">
                  <c:v>16.536000000000001</c:v>
                </c:pt>
                <c:pt idx="152">
                  <c:v>16.498000000000001</c:v>
                </c:pt>
                <c:pt idx="153">
                  <c:v>16.417000000000002</c:v>
                </c:pt>
                <c:pt idx="154">
                  <c:v>16.286000000000001</c:v>
                </c:pt>
                <c:pt idx="155">
                  <c:v>16.274999999999999</c:v>
                </c:pt>
                <c:pt idx="156">
                  <c:v>16.306000000000001</c:v>
                </c:pt>
                <c:pt idx="157">
                  <c:v>16.344000000000001</c:v>
                </c:pt>
                <c:pt idx="158">
                  <c:v>16.117000000000001</c:v>
                </c:pt>
                <c:pt idx="159">
                  <c:v>16.108000000000001</c:v>
                </c:pt>
                <c:pt idx="160">
                  <c:v>16.108000000000001</c:v>
                </c:pt>
                <c:pt idx="161">
                  <c:v>16.100000000000001</c:v>
                </c:pt>
                <c:pt idx="162">
                  <c:v>16.149000000000001</c:v>
                </c:pt>
                <c:pt idx="163">
                  <c:v>16.399999999999999</c:v>
                </c:pt>
                <c:pt idx="164">
                  <c:v>16.100000000000001</c:v>
                </c:pt>
                <c:pt idx="165">
                  <c:v>16.138000000000002</c:v>
                </c:pt>
                <c:pt idx="166">
                  <c:v>16</c:v>
                </c:pt>
                <c:pt idx="167">
                  <c:v>15.75</c:v>
                </c:pt>
                <c:pt idx="168">
                  <c:v>15.7</c:v>
                </c:pt>
                <c:pt idx="169">
                  <c:v>15.8</c:v>
                </c:pt>
                <c:pt idx="170">
                  <c:v>15.9</c:v>
                </c:pt>
                <c:pt idx="171">
                  <c:v>15.9</c:v>
                </c:pt>
                <c:pt idx="172">
                  <c:v>15.964</c:v>
                </c:pt>
                <c:pt idx="173">
                  <c:v>15.7</c:v>
                </c:pt>
                <c:pt idx="174">
                  <c:v>15.7</c:v>
                </c:pt>
                <c:pt idx="175">
                  <c:v>15.7</c:v>
                </c:pt>
                <c:pt idx="176">
                  <c:v>15.45</c:v>
                </c:pt>
                <c:pt idx="177">
                  <c:v>15.4</c:v>
                </c:pt>
                <c:pt idx="178">
                  <c:v>15.4</c:v>
                </c:pt>
                <c:pt idx="179">
                  <c:v>15.4</c:v>
                </c:pt>
                <c:pt idx="180">
                  <c:v>15.1</c:v>
                </c:pt>
                <c:pt idx="181">
                  <c:v>15.3</c:v>
                </c:pt>
                <c:pt idx="182">
                  <c:v>15.302</c:v>
                </c:pt>
                <c:pt idx="183">
                  <c:v>15.2</c:v>
                </c:pt>
                <c:pt idx="184">
                  <c:v>15.526</c:v>
                </c:pt>
                <c:pt idx="185">
                  <c:v>15.4</c:v>
                </c:pt>
                <c:pt idx="186">
                  <c:v>15.65</c:v>
                </c:pt>
                <c:pt idx="187">
                  <c:v>15.696</c:v>
                </c:pt>
                <c:pt idx="188">
                  <c:v>16</c:v>
                </c:pt>
                <c:pt idx="189">
                  <c:v>16.013999999999999</c:v>
                </c:pt>
                <c:pt idx="190">
                  <c:v>16.100000000000001</c:v>
                </c:pt>
                <c:pt idx="191">
                  <c:v>16.100000000000001</c:v>
                </c:pt>
                <c:pt idx="192">
                  <c:v>15.887</c:v>
                </c:pt>
                <c:pt idx="193">
                  <c:v>16.414000000000001</c:v>
                </c:pt>
                <c:pt idx="194">
                  <c:v>16.163</c:v>
                </c:pt>
                <c:pt idx="195">
                  <c:v>16.353000000000002</c:v>
                </c:pt>
                <c:pt idx="196">
                  <c:v>16.28</c:v>
                </c:pt>
                <c:pt idx="197">
                  <c:v>16.611999999999998</c:v>
                </c:pt>
                <c:pt idx="198">
                  <c:v>16.917000000000002</c:v>
                </c:pt>
                <c:pt idx="199">
                  <c:v>16.893999999999998</c:v>
                </c:pt>
                <c:pt idx="200">
                  <c:v>16.510999999999999</c:v>
                </c:pt>
                <c:pt idx="201">
                  <c:v>16.407</c:v>
                </c:pt>
                <c:pt idx="202">
                  <c:v>16.585000000000001</c:v>
                </c:pt>
                <c:pt idx="203">
                  <c:v>16.684999999999999</c:v>
                </c:pt>
                <c:pt idx="204">
                  <c:v>16.835999999999999</c:v>
                </c:pt>
                <c:pt idx="205">
                  <c:v>17.082000000000001</c:v>
                </c:pt>
                <c:pt idx="206">
                  <c:v>17.27</c:v>
                </c:pt>
                <c:pt idx="207">
                  <c:v>17.169</c:v>
                </c:pt>
                <c:pt idx="208">
                  <c:v>17.440000000000001</c:v>
                </c:pt>
                <c:pt idx="209">
                  <c:v>17.318999999999999</c:v>
                </c:pt>
                <c:pt idx="210">
                  <c:v>17.617000000000001</c:v>
                </c:pt>
                <c:pt idx="211">
                  <c:v>17.672000000000001</c:v>
                </c:pt>
                <c:pt idx="212">
                  <c:v>17.672000000000001</c:v>
                </c:pt>
                <c:pt idx="213">
                  <c:v>17.753</c:v>
                </c:pt>
                <c:pt idx="214">
                  <c:v>17.591999999999999</c:v>
                </c:pt>
                <c:pt idx="215">
                  <c:v>17.946000000000002</c:v>
                </c:pt>
                <c:pt idx="216">
                  <c:v>17.946000000000002</c:v>
                </c:pt>
                <c:pt idx="217">
                  <c:v>18.206</c:v>
                </c:pt>
                <c:pt idx="218">
                  <c:v>18.337</c:v>
                </c:pt>
                <c:pt idx="219">
                  <c:v>17.777999999999999</c:v>
                </c:pt>
                <c:pt idx="220">
                  <c:v>17.736000000000001</c:v>
                </c:pt>
                <c:pt idx="221">
                  <c:v>17.172999999999998</c:v>
                </c:pt>
                <c:pt idx="222">
                  <c:v>17.373000000000001</c:v>
                </c:pt>
                <c:pt idx="223">
                  <c:v>17.57</c:v>
                </c:pt>
                <c:pt idx="224">
                  <c:v>17.587</c:v>
                </c:pt>
                <c:pt idx="225">
                  <c:v>17.100999999999999</c:v>
                </c:pt>
                <c:pt idx="226">
                  <c:v>17.283000000000001</c:v>
                </c:pt>
                <c:pt idx="227">
                  <c:v>17.263000000000002</c:v>
                </c:pt>
                <c:pt idx="228">
                  <c:v>16.922999999999998</c:v>
                </c:pt>
                <c:pt idx="229">
                  <c:v>17.280999999999999</c:v>
                </c:pt>
                <c:pt idx="230">
                  <c:v>17.126000000000001</c:v>
                </c:pt>
                <c:pt idx="231">
                  <c:v>17.318000000000001</c:v>
                </c:pt>
                <c:pt idx="232">
                  <c:v>17.632000000000001</c:v>
                </c:pt>
                <c:pt idx="233">
                  <c:v>17.477</c:v>
                </c:pt>
                <c:pt idx="234">
                  <c:v>17.579999999999998</c:v>
                </c:pt>
                <c:pt idx="235">
                  <c:v>17.573</c:v>
                </c:pt>
                <c:pt idx="236">
                  <c:v>17.802</c:v>
                </c:pt>
                <c:pt idx="237">
                  <c:v>17.706</c:v>
                </c:pt>
                <c:pt idx="238">
                  <c:v>17.93</c:v>
                </c:pt>
                <c:pt idx="239">
                  <c:v>17.559999999999999</c:v>
                </c:pt>
                <c:pt idx="240">
                  <c:v>17.559999999999999</c:v>
                </c:pt>
                <c:pt idx="241">
                  <c:v>16.53</c:v>
                </c:pt>
                <c:pt idx="242">
                  <c:v>16.46</c:v>
                </c:pt>
                <c:pt idx="243">
                  <c:v>16.600000000000001</c:v>
                </c:pt>
                <c:pt idx="244">
                  <c:v>16.739999999999998</c:v>
                </c:pt>
                <c:pt idx="245">
                  <c:v>17.22</c:v>
                </c:pt>
                <c:pt idx="246">
                  <c:v>17.489999999999998</c:v>
                </c:pt>
                <c:pt idx="247">
                  <c:v>17.399999999999999</c:v>
                </c:pt>
                <c:pt idx="248">
                  <c:v>17.47</c:v>
                </c:pt>
                <c:pt idx="249">
                  <c:v>17.79</c:v>
                </c:pt>
                <c:pt idx="250">
                  <c:v>17.7</c:v>
                </c:pt>
                <c:pt idx="251">
                  <c:v>17.940000000000001</c:v>
                </c:pt>
                <c:pt idx="252">
                  <c:v>18.079999999999998</c:v>
                </c:pt>
                <c:pt idx="253">
                  <c:v>18.47</c:v>
                </c:pt>
                <c:pt idx="254">
                  <c:v>18.47</c:v>
                </c:pt>
                <c:pt idx="255">
                  <c:v>18.41</c:v>
                </c:pt>
                <c:pt idx="256">
                  <c:v>18.41</c:v>
                </c:pt>
                <c:pt idx="257">
                  <c:v>18.41</c:v>
                </c:pt>
                <c:pt idx="258">
                  <c:v>18.96</c:v>
                </c:pt>
                <c:pt idx="259">
                  <c:v>19</c:v>
                </c:pt>
                <c:pt idx="260">
                  <c:v>19</c:v>
                </c:pt>
                <c:pt idx="261">
                  <c:v>18.3</c:v>
                </c:pt>
                <c:pt idx="262">
                  <c:v>18.3</c:v>
                </c:pt>
                <c:pt idx="263">
                  <c:v>18.45</c:v>
                </c:pt>
                <c:pt idx="264">
                  <c:v>18.28</c:v>
                </c:pt>
                <c:pt idx="265">
                  <c:v>18.28</c:v>
                </c:pt>
                <c:pt idx="266">
                  <c:v>18.55</c:v>
                </c:pt>
                <c:pt idx="267">
                  <c:v>19.12</c:v>
                </c:pt>
                <c:pt idx="268">
                  <c:v>18.88</c:v>
                </c:pt>
                <c:pt idx="269">
                  <c:v>18.72</c:v>
                </c:pt>
                <c:pt idx="270">
                  <c:v>18.48</c:v>
                </c:pt>
                <c:pt idx="271">
                  <c:v>18.78</c:v>
                </c:pt>
                <c:pt idx="272">
                  <c:v>18.84</c:v>
                </c:pt>
                <c:pt idx="273">
                  <c:v>18.77</c:v>
                </c:pt>
                <c:pt idx="274">
                  <c:v>18.920000000000002</c:v>
                </c:pt>
                <c:pt idx="275">
                  <c:v>19.09</c:v>
                </c:pt>
                <c:pt idx="276">
                  <c:v>18.91</c:v>
                </c:pt>
                <c:pt idx="277">
                  <c:v>18.61</c:v>
                </c:pt>
                <c:pt idx="278">
                  <c:v>18.559999999999999</c:v>
                </c:pt>
                <c:pt idx="279">
                  <c:v>18.399999999999999</c:v>
                </c:pt>
                <c:pt idx="280">
                  <c:v>18.510000000000002</c:v>
                </c:pt>
                <c:pt idx="281">
                  <c:v>18.54</c:v>
                </c:pt>
                <c:pt idx="282">
                  <c:v>18.78</c:v>
                </c:pt>
                <c:pt idx="283">
                  <c:v>18.63</c:v>
                </c:pt>
                <c:pt idx="284">
                  <c:v>18.68</c:v>
                </c:pt>
                <c:pt idx="285">
                  <c:v>18.52</c:v>
                </c:pt>
                <c:pt idx="286">
                  <c:v>18.579999999999998</c:v>
                </c:pt>
                <c:pt idx="287">
                  <c:v>18.53</c:v>
                </c:pt>
                <c:pt idx="288">
                  <c:v>18.55</c:v>
                </c:pt>
                <c:pt idx="289">
                  <c:v>18.61</c:v>
                </c:pt>
                <c:pt idx="290">
                  <c:v>18.43</c:v>
                </c:pt>
                <c:pt idx="291">
                  <c:v>18.41</c:v>
                </c:pt>
                <c:pt idx="292">
                  <c:v>18.329999999999998</c:v>
                </c:pt>
                <c:pt idx="293">
                  <c:v>18.350000000000001</c:v>
                </c:pt>
                <c:pt idx="294">
                  <c:v>18.41</c:v>
                </c:pt>
                <c:pt idx="295">
                  <c:v>18.59</c:v>
                </c:pt>
                <c:pt idx="296">
                  <c:v>18.5</c:v>
                </c:pt>
                <c:pt idx="297">
                  <c:v>18.46</c:v>
                </c:pt>
                <c:pt idx="298">
                  <c:v>18.61</c:v>
                </c:pt>
                <c:pt idx="299">
                  <c:v>18.57</c:v>
                </c:pt>
                <c:pt idx="300">
                  <c:v>18.16</c:v>
                </c:pt>
                <c:pt idx="301">
                  <c:v>17.8</c:v>
                </c:pt>
                <c:pt idx="302">
                  <c:v>17.989999999999998</c:v>
                </c:pt>
                <c:pt idx="303">
                  <c:v>17.78</c:v>
                </c:pt>
                <c:pt idx="304">
                  <c:v>17.809999999999999</c:v>
                </c:pt>
                <c:pt idx="305">
                  <c:v>18</c:v>
                </c:pt>
                <c:pt idx="306">
                  <c:v>17.71</c:v>
                </c:pt>
                <c:pt idx="307">
                  <c:v>17.61</c:v>
                </c:pt>
                <c:pt idx="308">
                  <c:v>17.34</c:v>
                </c:pt>
                <c:pt idx="309">
                  <c:v>17.309999999999999</c:v>
                </c:pt>
                <c:pt idx="310">
                  <c:v>17.03</c:v>
                </c:pt>
                <c:pt idx="311">
                  <c:v>17.010000000000002</c:v>
                </c:pt>
                <c:pt idx="312">
                  <c:v>17.16</c:v>
                </c:pt>
                <c:pt idx="313">
                  <c:v>17.09</c:v>
                </c:pt>
                <c:pt idx="314">
                  <c:v>17.239999999999998</c:v>
                </c:pt>
                <c:pt idx="315">
                  <c:v>17.04</c:v>
                </c:pt>
                <c:pt idx="316">
                  <c:v>16.829999999999998</c:v>
                </c:pt>
                <c:pt idx="317">
                  <c:v>16.850000000000001</c:v>
                </c:pt>
                <c:pt idx="318">
                  <c:v>16.86</c:v>
                </c:pt>
                <c:pt idx="319">
                  <c:v>16.78</c:v>
                </c:pt>
                <c:pt idx="320">
                  <c:v>16.54</c:v>
                </c:pt>
                <c:pt idx="321">
                  <c:v>16.78</c:v>
                </c:pt>
                <c:pt idx="322">
                  <c:v>17.14</c:v>
                </c:pt>
                <c:pt idx="323">
                  <c:v>17.29</c:v>
                </c:pt>
                <c:pt idx="324">
                  <c:v>17.170000000000002</c:v>
                </c:pt>
                <c:pt idx="325">
                  <c:v>17.47</c:v>
                </c:pt>
                <c:pt idx="326">
                  <c:v>17.37</c:v>
                </c:pt>
                <c:pt idx="327">
                  <c:v>17.47</c:v>
                </c:pt>
                <c:pt idx="328">
                  <c:v>17.440000000000001</c:v>
                </c:pt>
                <c:pt idx="329">
                  <c:v>17.14</c:v>
                </c:pt>
                <c:pt idx="330">
                  <c:v>17.09</c:v>
                </c:pt>
                <c:pt idx="331">
                  <c:v>17.21</c:v>
                </c:pt>
                <c:pt idx="332">
                  <c:v>17.32</c:v>
                </c:pt>
                <c:pt idx="333">
                  <c:v>17.28</c:v>
                </c:pt>
                <c:pt idx="334">
                  <c:v>17.28</c:v>
                </c:pt>
                <c:pt idx="335">
                  <c:v>17.28</c:v>
                </c:pt>
                <c:pt idx="336">
                  <c:v>17.72</c:v>
                </c:pt>
                <c:pt idx="337">
                  <c:v>17.809999999999999</c:v>
                </c:pt>
                <c:pt idx="338">
                  <c:v>17.48</c:v>
                </c:pt>
                <c:pt idx="339">
                  <c:v>17.52</c:v>
                </c:pt>
                <c:pt idx="340">
                  <c:v>17.38</c:v>
                </c:pt>
                <c:pt idx="341">
                  <c:v>17.100000000000001</c:v>
                </c:pt>
                <c:pt idx="342">
                  <c:v>17.29</c:v>
                </c:pt>
                <c:pt idx="343">
                  <c:v>17.23</c:v>
                </c:pt>
                <c:pt idx="344">
                  <c:v>17.329999999999998</c:v>
                </c:pt>
                <c:pt idx="345">
                  <c:v>17.329999999999998</c:v>
                </c:pt>
                <c:pt idx="346">
                  <c:v>17.579999999999998</c:v>
                </c:pt>
                <c:pt idx="347">
                  <c:v>17.45</c:v>
                </c:pt>
                <c:pt idx="348">
                  <c:v>17.149999999999999</c:v>
                </c:pt>
                <c:pt idx="349">
                  <c:v>17.21</c:v>
                </c:pt>
                <c:pt idx="350">
                  <c:v>17.02</c:v>
                </c:pt>
                <c:pt idx="351">
                  <c:v>16.940000000000001</c:v>
                </c:pt>
                <c:pt idx="352">
                  <c:v>17</c:v>
                </c:pt>
                <c:pt idx="353">
                  <c:v>16.91</c:v>
                </c:pt>
                <c:pt idx="354">
                  <c:v>16.91</c:v>
                </c:pt>
                <c:pt idx="355">
                  <c:v>17.079999999999998</c:v>
                </c:pt>
                <c:pt idx="356">
                  <c:v>16.97</c:v>
                </c:pt>
                <c:pt idx="357">
                  <c:v>17.190000000000001</c:v>
                </c:pt>
                <c:pt idx="358">
                  <c:v>17.239999999999998</c:v>
                </c:pt>
                <c:pt idx="359">
                  <c:v>17.21</c:v>
                </c:pt>
                <c:pt idx="360">
                  <c:v>17.22</c:v>
                </c:pt>
                <c:pt idx="361">
                  <c:v>17.350000000000001</c:v>
                </c:pt>
                <c:pt idx="362">
                  <c:v>17.3</c:v>
                </c:pt>
                <c:pt idx="363">
                  <c:v>17.170000000000002</c:v>
                </c:pt>
                <c:pt idx="364">
                  <c:v>17.079999999999998</c:v>
                </c:pt>
                <c:pt idx="365">
                  <c:v>17.079999999999998</c:v>
                </c:pt>
                <c:pt idx="366">
                  <c:v>17.36</c:v>
                </c:pt>
                <c:pt idx="367">
                  <c:v>17.03</c:v>
                </c:pt>
                <c:pt idx="368">
                  <c:v>17</c:v>
                </c:pt>
                <c:pt idx="369">
                  <c:v>16.89</c:v>
                </c:pt>
                <c:pt idx="370">
                  <c:v>17.03</c:v>
                </c:pt>
                <c:pt idx="371">
                  <c:v>16.899999999999999</c:v>
                </c:pt>
                <c:pt idx="372">
                  <c:v>17.02</c:v>
                </c:pt>
                <c:pt idx="373">
                  <c:v>17.12</c:v>
                </c:pt>
                <c:pt idx="374">
                  <c:v>16.91</c:v>
                </c:pt>
                <c:pt idx="375">
                  <c:v>16.8</c:v>
                </c:pt>
                <c:pt idx="376">
                  <c:v>16.78</c:v>
                </c:pt>
                <c:pt idx="377">
                  <c:v>16.7</c:v>
                </c:pt>
                <c:pt idx="378">
                  <c:v>16.61</c:v>
                </c:pt>
                <c:pt idx="379">
                  <c:v>16.600000000000001</c:v>
                </c:pt>
                <c:pt idx="380">
                  <c:v>16.73</c:v>
                </c:pt>
                <c:pt idx="381">
                  <c:v>16.66</c:v>
                </c:pt>
                <c:pt idx="382">
                  <c:v>16.59</c:v>
                </c:pt>
                <c:pt idx="383">
                  <c:v>16.47</c:v>
                </c:pt>
                <c:pt idx="384">
                  <c:v>16.46</c:v>
                </c:pt>
                <c:pt idx="385">
                  <c:v>16.600000000000001</c:v>
                </c:pt>
                <c:pt idx="386">
                  <c:v>16.62</c:v>
                </c:pt>
                <c:pt idx="387">
                  <c:v>16.73</c:v>
                </c:pt>
                <c:pt idx="388">
                  <c:v>16.579999999999998</c:v>
                </c:pt>
                <c:pt idx="389">
                  <c:v>16.7</c:v>
                </c:pt>
                <c:pt idx="390">
                  <c:v>16.87</c:v>
                </c:pt>
                <c:pt idx="391">
                  <c:v>16.850000000000001</c:v>
                </c:pt>
                <c:pt idx="392">
                  <c:v>16.77</c:v>
                </c:pt>
                <c:pt idx="393">
                  <c:v>16.8</c:v>
                </c:pt>
                <c:pt idx="394">
                  <c:v>16.63</c:v>
                </c:pt>
                <c:pt idx="395">
                  <c:v>16.53</c:v>
                </c:pt>
                <c:pt idx="396">
                  <c:v>16.46</c:v>
                </c:pt>
                <c:pt idx="397">
                  <c:v>16.55</c:v>
                </c:pt>
                <c:pt idx="398">
                  <c:v>16.670000000000002</c:v>
                </c:pt>
                <c:pt idx="399">
                  <c:v>16.87</c:v>
                </c:pt>
                <c:pt idx="400">
                  <c:v>16.989999999999998</c:v>
                </c:pt>
                <c:pt idx="401">
                  <c:v>16.82</c:v>
                </c:pt>
                <c:pt idx="402">
                  <c:v>16.899999999999999</c:v>
                </c:pt>
                <c:pt idx="403">
                  <c:v>16.93</c:v>
                </c:pt>
                <c:pt idx="404">
                  <c:v>16.7</c:v>
                </c:pt>
                <c:pt idx="405">
                  <c:v>16.579999999999998</c:v>
                </c:pt>
                <c:pt idx="406">
                  <c:v>16.72</c:v>
                </c:pt>
                <c:pt idx="407">
                  <c:v>16.89</c:v>
                </c:pt>
                <c:pt idx="408">
                  <c:v>16.73</c:v>
                </c:pt>
                <c:pt idx="409">
                  <c:v>16.8</c:v>
                </c:pt>
                <c:pt idx="410">
                  <c:v>16.77</c:v>
                </c:pt>
                <c:pt idx="411">
                  <c:v>16.57</c:v>
                </c:pt>
                <c:pt idx="412">
                  <c:v>16.71</c:v>
                </c:pt>
                <c:pt idx="413">
                  <c:v>16.71</c:v>
                </c:pt>
                <c:pt idx="414">
                  <c:v>16.82</c:v>
                </c:pt>
                <c:pt idx="415">
                  <c:v>16.940000000000001</c:v>
                </c:pt>
                <c:pt idx="416">
                  <c:v>16.89</c:v>
                </c:pt>
                <c:pt idx="417">
                  <c:v>17.059999999999999</c:v>
                </c:pt>
                <c:pt idx="418">
                  <c:v>17.18</c:v>
                </c:pt>
                <c:pt idx="419">
                  <c:v>17.22</c:v>
                </c:pt>
                <c:pt idx="420">
                  <c:v>16.989999999999998</c:v>
                </c:pt>
                <c:pt idx="421">
                  <c:v>16.760000000000002</c:v>
                </c:pt>
                <c:pt idx="422">
                  <c:v>17.04</c:v>
                </c:pt>
                <c:pt idx="423">
                  <c:v>17.04</c:v>
                </c:pt>
                <c:pt idx="424">
                  <c:v>16.96</c:v>
                </c:pt>
                <c:pt idx="425">
                  <c:v>16.86</c:v>
                </c:pt>
                <c:pt idx="426">
                  <c:v>16.899999999999999</c:v>
                </c:pt>
                <c:pt idx="427">
                  <c:v>17.02</c:v>
                </c:pt>
                <c:pt idx="428">
                  <c:v>16.95</c:v>
                </c:pt>
                <c:pt idx="429">
                  <c:v>17.059999999999999</c:v>
                </c:pt>
                <c:pt idx="430">
                  <c:v>17.059999999999999</c:v>
                </c:pt>
                <c:pt idx="431">
                  <c:v>17</c:v>
                </c:pt>
                <c:pt idx="432">
                  <c:v>17.059999999999999</c:v>
                </c:pt>
                <c:pt idx="433">
                  <c:v>17.059999999999999</c:v>
                </c:pt>
                <c:pt idx="434">
                  <c:v>17.05</c:v>
                </c:pt>
                <c:pt idx="435">
                  <c:v>17.079999999999998</c:v>
                </c:pt>
                <c:pt idx="436">
                  <c:v>17.54</c:v>
                </c:pt>
                <c:pt idx="437">
                  <c:v>17.690000000000001</c:v>
                </c:pt>
                <c:pt idx="438">
                  <c:v>17.68</c:v>
                </c:pt>
                <c:pt idx="439">
                  <c:v>17.79</c:v>
                </c:pt>
                <c:pt idx="440">
                  <c:v>18.03</c:v>
                </c:pt>
                <c:pt idx="441">
                  <c:v>17.933</c:v>
                </c:pt>
                <c:pt idx="442">
                  <c:v>18.015999999999998</c:v>
                </c:pt>
                <c:pt idx="443">
                  <c:v>18.149999999999999</c:v>
                </c:pt>
                <c:pt idx="444">
                  <c:v>17.818000000000001</c:v>
                </c:pt>
                <c:pt idx="445">
                  <c:v>17.690000000000001</c:v>
                </c:pt>
                <c:pt idx="446">
                  <c:v>17.850000000000001</c:v>
                </c:pt>
                <c:pt idx="447">
                  <c:v>17.736999999999998</c:v>
                </c:pt>
                <c:pt idx="448">
                  <c:v>17.678999999999998</c:v>
                </c:pt>
                <c:pt idx="449">
                  <c:v>17.631</c:v>
                </c:pt>
                <c:pt idx="450">
                  <c:v>18.045000000000002</c:v>
                </c:pt>
                <c:pt idx="451">
                  <c:v>17.98</c:v>
                </c:pt>
                <c:pt idx="452">
                  <c:v>18.010999999999999</c:v>
                </c:pt>
                <c:pt idx="453">
                  <c:v>18.010999999999999</c:v>
                </c:pt>
                <c:pt idx="454">
                  <c:v>17.623000000000001</c:v>
                </c:pt>
                <c:pt idx="455">
                  <c:v>17.742000000000001</c:v>
                </c:pt>
                <c:pt idx="456">
                  <c:v>17.920000000000002</c:v>
                </c:pt>
                <c:pt idx="457">
                  <c:v>17.905999999999999</c:v>
                </c:pt>
                <c:pt idx="458">
                  <c:v>17.992999999999999</c:v>
                </c:pt>
                <c:pt idx="459">
                  <c:v>17.917000000000002</c:v>
                </c:pt>
                <c:pt idx="460">
                  <c:v>17.994</c:v>
                </c:pt>
                <c:pt idx="461">
                  <c:v>17.951000000000001</c:v>
                </c:pt>
                <c:pt idx="462">
                  <c:v>17.895</c:v>
                </c:pt>
                <c:pt idx="463">
                  <c:v>17.998999999999999</c:v>
                </c:pt>
                <c:pt idx="464">
                  <c:v>17.998999999999999</c:v>
                </c:pt>
                <c:pt idx="465">
                  <c:v>18.279</c:v>
                </c:pt>
                <c:pt idx="466">
                  <c:v>18.263999999999999</c:v>
                </c:pt>
                <c:pt idx="467">
                  <c:v>18.382999999999999</c:v>
                </c:pt>
                <c:pt idx="468">
                  <c:v>18.184999999999999</c:v>
                </c:pt>
                <c:pt idx="469">
                  <c:v>17.917999999999999</c:v>
                </c:pt>
                <c:pt idx="470">
                  <c:v>17.867999999999999</c:v>
                </c:pt>
                <c:pt idx="471">
                  <c:v>17.831</c:v>
                </c:pt>
                <c:pt idx="472">
                  <c:v>18.03</c:v>
                </c:pt>
                <c:pt idx="473">
                  <c:v>18.021000000000001</c:v>
                </c:pt>
                <c:pt idx="474">
                  <c:v>18.234999999999999</c:v>
                </c:pt>
                <c:pt idx="475">
                  <c:v>18.190000000000001</c:v>
                </c:pt>
                <c:pt idx="476">
                  <c:v>18.344000000000001</c:v>
                </c:pt>
                <c:pt idx="477">
                  <c:v>18.448</c:v>
                </c:pt>
                <c:pt idx="478">
                  <c:v>18.28</c:v>
                </c:pt>
                <c:pt idx="479">
                  <c:v>18.131</c:v>
                </c:pt>
                <c:pt idx="480">
                  <c:v>18.562999999999999</c:v>
                </c:pt>
                <c:pt idx="481">
                  <c:v>18.847000000000001</c:v>
                </c:pt>
                <c:pt idx="482">
                  <c:v>18.855</c:v>
                </c:pt>
                <c:pt idx="483">
                  <c:v>19.033000000000001</c:v>
                </c:pt>
                <c:pt idx="484">
                  <c:v>19.282</c:v>
                </c:pt>
                <c:pt idx="485">
                  <c:v>19.271000000000001</c:v>
                </c:pt>
                <c:pt idx="486">
                  <c:v>18.856000000000002</c:v>
                </c:pt>
                <c:pt idx="487">
                  <c:v>18.695</c:v>
                </c:pt>
                <c:pt idx="488">
                  <c:v>18.861999999999998</c:v>
                </c:pt>
                <c:pt idx="489">
                  <c:v>18.687000000000001</c:v>
                </c:pt>
                <c:pt idx="490">
                  <c:v>19.038</c:v>
                </c:pt>
                <c:pt idx="491">
                  <c:v>19.337</c:v>
                </c:pt>
                <c:pt idx="492">
                  <c:v>19.140999999999998</c:v>
                </c:pt>
                <c:pt idx="493">
                  <c:v>19.385999999999999</c:v>
                </c:pt>
                <c:pt idx="494">
                  <c:v>19.481999999999999</c:v>
                </c:pt>
                <c:pt idx="495">
                  <c:v>19.489999999999998</c:v>
                </c:pt>
                <c:pt idx="496">
                  <c:v>19.190999999999999</c:v>
                </c:pt>
                <c:pt idx="497">
                  <c:v>19.32</c:v>
                </c:pt>
                <c:pt idx="498">
                  <c:v>19.189</c:v>
                </c:pt>
                <c:pt idx="499">
                  <c:v>19.407</c:v>
                </c:pt>
                <c:pt idx="500">
                  <c:v>19.477</c:v>
                </c:pt>
                <c:pt idx="501">
                  <c:v>19.376999999999999</c:v>
                </c:pt>
                <c:pt idx="502">
                  <c:v>19.103000000000002</c:v>
                </c:pt>
                <c:pt idx="503">
                  <c:v>19.103000000000002</c:v>
                </c:pt>
                <c:pt idx="504">
                  <c:v>19.103000000000002</c:v>
                </c:pt>
                <c:pt idx="505">
                  <c:v>19.05</c:v>
                </c:pt>
                <c:pt idx="506">
                  <c:v>19.137</c:v>
                </c:pt>
                <c:pt idx="507">
                  <c:v>18.559999999999999</c:v>
                </c:pt>
                <c:pt idx="508">
                  <c:v>19.395</c:v>
                </c:pt>
                <c:pt idx="509">
                  <c:v>19.16</c:v>
                </c:pt>
                <c:pt idx="510">
                  <c:v>18.940000000000001</c:v>
                </c:pt>
                <c:pt idx="511">
                  <c:v>19.010000000000002</c:v>
                </c:pt>
                <c:pt idx="512">
                  <c:v>19.132000000000001</c:v>
                </c:pt>
                <c:pt idx="513">
                  <c:v>18.922000000000001</c:v>
                </c:pt>
                <c:pt idx="514">
                  <c:v>18.84</c:v>
                </c:pt>
                <c:pt idx="515">
                  <c:v>18.84</c:v>
                </c:pt>
                <c:pt idx="516">
                  <c:v>18.84</c:v>
                </c:pt>
                <c:pt idx="517">
                  <c:v>18.431000000000001</c:v>
                </c:pt>
                <c:pt idx="518">
                  <c:v>18.123000000000001</c:v>
                </c:pt>
                <c:pt idx="519">
                  <c:v>18.128</c:v>
                </c:pt>
                <c:pt idx="520">
                  <c:v>18.128</c:v>
                </c:pt>
                <c:pt idx="521">
                  <c:v>18.288</c:v>
                </c:pt>
                <c:pt idx="522">
                  <c:v>18.29</c:v>
                </c:pt>
                <c:pt idx="523">
                  <c:v>18.369</c:v>
                </c:pt>
                <c:pt idx="524">
                  <c:v>18.475000000000001</c:v>
                </c:pt>
                <c:pt idx="525">
                  <c:v>18.774999999999999</c:v>
                </c:pt>
                <c:pt idx="526">
                  <c:v>18.7</c:v>
                </c:pt>
                <c:pt idx="527">
                  <c:v>19.137</c:v>
                </c:pt>
                <c:pt idx="528">
                  <c:v>18.850000000000001</c:v>
                </c:pt>
                <c:pt idx="529">
                  <c:v>18.774999999999999</c:v>
                </c:pt>
                <c:pt idx="530">
                  <c:v>18.585999999999999</c:v>
                </c:pt>
                <c:pt idx="531">
                  <c:v>18.077000000000002</c:v>
                </c:pt>
                <c:pt idx="532">
                  <c:v>18.175000000000001</c:v>
                </c:pt>
                <c:pt idx="533">
                  <c:v>18.167999999999999</c:v>
                </c:pt>
                <c:pt idx="534">
                  <c:v>18.163</c:v>
                </c:pt>
                <c:pt idx="535">
                  <c:v>18.242999999999999</c:v>
                </c:pt>
                <c:pt idx="536">
                  <c:v>18.035</c:v>
                </c:pt>
                <c:pt idx="537">
                  <c:v>17.693999999999999</c:v>
                </c:pt>
                <c:pt idx="538">
                  <c:v>17.806999999999999</c:v>
                </c:pt>
                <c:pt idx="539">
                  <c:v>17.588000000000001</c:v>
                </c:pt>
                <c:pt idx="540">
                  <c:v>17.411999999999999</c:v>
                </c:pt>
                <c:pt idx="541">
                  <c:v>17.440999999999999</c:v>
                </c:pt>
                <c:pt idx="542">
                  <c:v>17.632000000000001</c:v>
                </c:pt>
                <c:pt idx="543">
                  <c:v>17.408999999999999</c:v>
                </c:pt>
                <c:pt idx="544">
                  <c:v>17.259</c:v>
                </c:pt>
                <c:pt idx="545">
                  <c:v>16.986999999999998</c:v>
                </c:pt>
                <c:pt idx="546">
                  <c:v>17.283999999999999</c:v>
                </c:pt>
                <c:pt idx="547">
                  <c:v>17.213000000000001</c:v>
                </c:pt>
                <c:pt idx="548">
                  <c:v>17.225000000000001</c:v>
                </c:pt>
                <c:pt idx="549">
                  <c:v>17.149999999999999</c:v>
                </c:pt>
                <c:pt idx="550">
                  <c:v>17.106000000000002</c:v>
                </c:pt>
                <c:pt idx="551">
                  <c:v>17.152000000000001</c:v>
                </c:pt>
                <c:pt idx="552">
                  <c:v>17.149999999999999</c:v>
                </c:pt>
                <c:pt idx="553">
                  <c:v>17.192</c:v>
                </c:pt>
                <c:pt idx="554">
                  <c:v>17.288</c:v>
                </c:pt>
                <c:pt idx="555">
                  <c:v>17.545000000000002</c:v>
                </c:pt>
                <c:pt idx="556">
                  <c:v>17.658000000000001</c:v>
                </c:pt>
                <c:pt idx="557">
                  <c:v>17.646999999999998</c:v>
                </c:pt>
                <c:pt idx="558">
                  <c:v>17.602</c:v>
                </c:pt>
                <c:pt idx="559">
                  <c:v>17.727</c:v>
                </c:pt>
                <c:pt idx="560">
                  <c:v>17.727</c:v>
                </c:pt>
                <c:pt idx="561">
                  <c:v>17.379000000000001</c:v>
                </c:pt>
                <c:pt idx="562">
                  <c:v>17.170000000000002</c:v>
                </c:pt>
                <c:pt idx="563">
                  <c:v>17.097000000000001</c:v>
                </c:pt>
                <c:pt idx="564">
                  <c:v>17.222000000000001</c:v>
                </c:pt>
                <c:pt idx="565">
                  <c:v>17.367999999999999</c:v>
                </c:pt>
                <c:pt idx="566">
                  <c:v>17.478000000000002</c:v>
                </c:pt>
                <c:pt idx="567">
                  <c:v>17.553000000000001</c:v>
                </c:pt>
                <c:pt idx="568">
                  <c:v>17.693999999999999</c:v>
                </c:pt>
                <c:pt idx="569">
                  <c:v>17.73</c:v>
                </c:pt>
                <c:pt idx="570">
                  <c:v>17.690999999999999</c:v>
                </c:pt>
                <c:pt idx="571">
                  <c:v>17.510000000000002</c:v>
                </c:pt>
                <c:pt idx="572">
                  <c:v>17.388000000000002</c:v>
                </c:pt>
                <c:pt idx="573">
                  <c:v>17.62</c:v>
                </c:pt>
                <c:pt idx="574">
                  <c:v>17.488</c:v>
                </c:pt>
                <c:pt idx="575">
                  <c:v>17.477</c:v>
                </c:pt>
                <c:pt idx="576">
                  <c:v>17.75</c:v>
                </c:pt>
                <c:pt idx="577">
                  <c:v>18.062999999999999</c:v>
                </c:pt>
                <c:pt idx="578">
                  <c:v>17.939</c:v>
                </c:pt>
                <c:pt idx="579">
                  <c:v>17.829999999999998</c:v>
                </c:pt>
                <c:pt idx="580">
                  <c:v>17.751000000000001</c:v>
                </c:pt>
                <c:pt idx="581">
                  <c:v>18.012</c:v>
                </c:pt>
                <c:pt idx="582">
                  <c:v>18.013000000000002</c:v>
                </c:pt>
                <c:pt idx="583">
                  <c:v>18.09</c:v>
                </c:pt>
                <c:pt idx="584">
                  <c:v>18.09</c:v>
                </c:pt>
                <c:pt idx="585">
                  <c:v>18.09</c:v>
                </c:pt>
                <c:pt idx="586">
                  <c:v>18.074999999999999</c:v>
                </c:pt>
                <c:pt idx="587">
                  <c:v>18.085000000000001</c:v>
                </c:pt>
                <c:pt idx="588">
                  <c:v>18.03</c:v>
                </c:pt>
                <c:pt idx="589">
                  <c:v>17.991</c:v>
                </c:pt>
                <c:pt idx="590">
                  <c:v>18.238</c:v>
                </c:pt>
                <c:pt idx="591">
                  <c:v>18.36</c:v>
                </c:pt>
                <c:pt idx="592">
                  <c:v>18.821999999999999</c:v>
                </c:pt>
                <c:pt idx="593">
                  <c:v>18.702000000000002</c:v>
                </c:pt>
                <c:pt idx="594">
                  <c:v>18.948</c:v>
                </c:pt>
                <c:pt idx="595">
                  <c:v>18.876000000000001</c:v>
                </c:pt>
                <c:pt idx="596">
                  <c:v>18.670999999999999</c:v>
                </c:pt>
                <c:pt idx="597">
                  <c:v>18.89</c:v>
                </c:pt>
                <c:pt idx="598">
                  <c:v>19.064</c:v>
                </c:pt>
                <c:pt idx="599">
                  <c:v>18.95</c:v>
                </c:pt>
                <c:pt idx="600">
                  <c:v>19.143000000000001</c:v>
                </c:pt>
                <c:pt idx="601">
                  <c:v>19.088999999999999</c:v>
                </c:pt>
                <c:pt idx="602">
                  <c:v>19.163</c:v>
                </c:pt>
                <c:pt idx="603">
                  <c:v>19.600000000000001</c:v>
                </c:pt>
                <c:pt idx="604">
                  <c:v>19.61</c:v>
                </c:pt>
                <c:pt idx="605">
                  <c:v>19.777999999999999</c:v>
                </c:pt>
                <c:pt idx="606">
                  <c:v>19.777999999999999</c:v>
                </c:pt>
                <c:pt idx="607">
                  <c:v>19.286999999999999</c:v>
                </c:pt>
                <c:pt idx="608">
                  <c:v>19.434999999999999</c:v>
                </c:pt>
                <c:pt idx="609">
                  <c:v>19.82</c:v>
                </c:pt>
                <c:pt idx="610">
                  <c:v>19.82</c:v>
                </c:pt>
                <c:pt idx="611">
                  <c:v>20.059999999999999</c:v>
                </c:pt>
                <c:pt idx="612">
                  <c:v>20.332000000000001</c:v>
                </c:pt>
                <c:pt idx="613">
                  <c:v>20.433</c:v>
                </c:pt>
                <c:pt idx="614">
                  <c:v>20.75</c:v>
                </c:pt>
                <c:pt idx="615">
                  <c:v>21.125</c:v>
                </c:pt>
                <c:pt idx="616">
                  <c:v>21.324999999999999</c:v>
                </c:pt>
                <c:pt idx="617">
                  <c:v>21.35</c:v>
                </c:pt>
                <c:pt idx="618">
                  <c:v>21.859000000000002</c:v>
                </c:pt>
                <c:pt idx="619">
                  <c:v>21.763000000000002</c:v>
                </c:pt>
                <c:pt idx="620">
                  <c:v>21.81</c:v>
                </c:pt>
                <c:pt idx="621">
                  <c:v>22.338000000000001</c:v>
                </c:pt>
                <c:pt idx="622">
                  <c:v>22.11</c:v>
                </c:pt>
                <c:pt idx="623">
                  <c:v>21.888999999999999</c:v>
                </c:pt>
                <c:pt idx="624">
                  <c:v>21.042000000000002</c:v>
                </c:pt>
                <c:pt idx="625">
                  <c:v>21.042000000000002</c:v>
                </c:pt>
                <c:pt idx="626">
                  <c:v>21.236999999999998</c:v>
                </c:pt>
                <c:pt idx="627">
                  <c:v>21.132000000000001</c:v>
                </c:pt>
                <c:pt idx="628">
                  <c:v>20.766999999999999</c:v>
                </c:pt>
                <c:pt idx="629">
                  <c:v>20.463000000000001</c:v>
                </c:pt>
                <c:pt idx="630">
                  <c:v>20.664000000000001</c:v>
                </c:pt>
                <c:pt idx="631">
                  <c:v>20.3</c:v>
                </c:pt>
                <c:pt idx="632">
                  <c:v>20.402000000000001</c:v>
                </c:pt>
                <c:pt idx="633">
                  <c:v>20.690999999999999</c:v>
                </c:pt>
                <c:pt idx="634">
                  <c:v>20.734999999999999</c:v>
                </c:pt>
                <c:pt idx="635">
                  <c:v>20.503</c:v>
                </c:pt>
                <c:pt idx="636">
                  <c:v>20.928999999999998</c:v>
                </c:pt>
                <c:pt idx="637">
                  <c:v>21.175000000000001</c:v>
                </c:pt>
                <c:pt idx="638">
                  <c:v>21.177</c:v>
                </c:pt>
                <c:pt idx="639">
                  <c:v>20.603999999999999</c:v>
                </c:pt>
                <c:pt idx="640">
                  <c:v>20.940999999999999</c:v>
                </c:pt>
                <c:pt idx="641">
                  <c:v>20.681000000000001</c:v>
                </c:pt>
                <c:pt idx="642">
                  <c:v>20.623000000000001</c:v>
                </c:pt>
                <c:pt idx="643">
                  <c:v>20.733000000000001</c:v>
                </c:pt>
                <c:pt idx="644">
                  <c:v>20.905999999999999</c:v>
                </c:pt>
                <c:pt idx="645">
                  <c:v>20.738</c:v>
                </c:pt>
                <c:pt idx="646">
                  <c:v>20.75</c:v>
                </c:pt>
                <c:pt idx="647">
                  <c:v>21.2</c:v>
                </c:pt>
                <c:pt idx="648">
                  <c:v>21.338000000000001</c:v>
                </c:pt>
                <c:pt idx="649">
                  <c:v>21.4</c:v>
                </c:pt>
                <c:pt idx="650">
                  <c:v>21.562000000000001</c:v>
                </c:pt>
                <c:pt idx="651">
                  <c:v>21.532</c:v>
                </c:pt>
                <c:pt idx="652">
                  <c:v>21.568999999999999</c:v>
                </c:pt>
                <c:pt idx="653">
                  <c:v>21.681999999999999</c:v>
                </c:pt>
                <c:pt idx="654">
                  <c:v>21.611999999999998</c:v>
                </c:pt>
                <c:pt idx="655">
                  <c:v>21.95</c:v>
                </c:pt>
                <c:pt idx="656">
                  <c:v>22.004999999999999</c:v>
                </c:pt>
                <c:pt idx="657">
                  <c:v>21.943000000000001</c:v>
                </c:pt>
                <c:pt idx="658">
                  <c:v>21.263000000000002</c:v>
                </c:pt>
                <c:pt idx="659">
                  <c:v>21.55</c:v>
                </c:pt>
                <c:pt idx="660">
                  <c:v>21.242999999999999</c:v>
                </c:pt>
                <c:pt idx="661">
                  <c:v>21.094999999999999</c:v>
                </c:pt>
                <c:pt idx="662">
                  <c:v>21.34</c:v>
                </c:pt>
                <c:pt idx="663">
                  <c:v>21.356000000000002</c:v>
                </c:pt>
                <c:pt idx="664">
                  <c:v>21.116</c:v>
                </c:pt>
                <c:pt idx="665">
                  <c:v>21.282</c:v>
                </c:pt>
                <c:pt idx="666">
                  <c:v>21.36</c:v>
                </c:pt>
                <c:pt idx="667">
                  <c:v>21.413</c:v>
                </c:pt>
                <c:pt idx="668">
                  <c:v>21.413</c:v>
                </c:pt>
                <c:pt idx="669">
                  <c:v>21.513000000000002</c:v>
                </c:pt>
                <c:pt idx="670">
                  <c:v>21.562999999999999</c:v>
                </c:pt>
                <c:pt idx="671">
                  <c:v>21.416</c:v>
                </c:pt>
                <c:pt idx="672">
                  <c:v>21.312999999999999</c:v>
                </c:pt>
                <c:pt idx="673">
                  <c:v>21.327999999999999</c:v>
                </c:pt>
                <c:pt idx="674">
                  <c:v>21.571999999999999</c:v>
                </c:pt>
                <c:pt idx="675">
                  <c:v>21.788</c:v>
                </c:pt>
                <c:pt idx="676">
                  <c:v>21.88</c:v>
                </c:pt>
                <c:pt idx="677">
                  <c:v>21.792000000000002</c:v>
                </c:pt>
                <c:pt idx="678">
                  <c:v>21.917000000000002</c:v>
                </c:pt>
                <c:pt idx="679">
                  <c:v>22.193000000000001</c:v>
                </c:pt>
                <c:pt idx="680">
                  <c:v>22.545000000000002</c:v>
                </c:pt>
                <c:pt idx="681">
                  <c:v>22.701000000000001</c:v>
                </c:pt>
                <c:pt idx="682">
                  <c:v>22.521999999999998</c:v>
                </c:pt>
                <c:pt idx="683">
                  <c:v>22.501999999999999</c:v>
                </c:pt>
                <c:pt idx="684">
                  <c:v>22.675000000000001</c:v>
                </c:pt>
                <c:pt idx="685">
                  <c:v>22.785</c:v>
                </c:pt>
                <c:pt idx="686">
                  <c:v>22.9</c:v>
                </c:pt>
                <c:pt idx="687">
                  <c:v>23.007000000000001</c:v>
                </c:pt>
                <c:pt idx="688">
                  <c:v>23.125</c:v>
                </c:pt>
                <c:pt idx="689">
                  <c:v>23.442</c:v>
                </c:pt>
                <c:pt idx="690">
                  <c:v>23.442</c:v>
                </c:pt>
                <c:pt idx="691">
                  <c:v>23.765999999999998</c:v>
                </c:pt>
                <c:pt idx="692">
                  <c:v>24.22</c:v>
                </c:pt>
                <c:pt idx="693">
                  <c:v>24.254000000000001</c:v>
                </c:pt>
                <c:pt idx="694">
                  <c:v>24.024999999999999</c:v>
                </c:pt>
                <c:pt idx="695">
                  <c:v>24.332999999999998</c:v>
                </c:pt>
                <c:pt idx="696">
                  <c:v>24.713000000000001</c:v>
                </c:pt>
                <c:pt idx="697">
                  <c:v>24.975999999999999</c:v>
                </c:pt>
                <c:pt idx="698">
                  <c:v>25.259</c:v>
                </c:pt>
                <c:pt idx="699">
                  <c:v>25.588000000000001</c:v>
                </c:pt>
                <c:pt idx="700">
                  <c:v>26.4</c:v>
                </c:pt>
                <c:pt idx="701">
                  <c:v>26.413</c:v>
                </c:pt>
                <c:pt idx="702">
                  <c:v>25.536000000000001</c:v>
                </c:pt>
                <c:pt idx="703">
                  <c:v>25.05</c:v>
                </c:pt>
                <c:pt idx="704">
                  <c:v>24.936</c:v>
                </c:pt>
                <c:pt idx="705">
                  <c:v>25.675000000000001</c:v>
                </c:pt>
                <c:pt idx="706">
                  <c:v>25.577000000000002</c:v>
                </c:pt>
                <c:pt idx="707">
                  <c:v>26.149000000000001</c:v>
                </c:pt>
                <c:pt idx="708">
                  <c:v>26.221</c:v>
                </c:pt>
                <c:pt idx="709">
                  <c:v>26.533000000000001</c:v>
                </c:pt>
                <c:pt idx="710">
                  <c:v>26.899000000000001</c:v>
                </c:pt>
                <c:pt idx="711">
                  <c:v>26.82</c:v>
                </c:pt>
                <c:pt idx="712">
                  <c:v>26.158000000000001</c:v>
                </c:pt>
                <c:pt idx="713">
                  <c:v>25.35</c:v>
                </c:pt>
                <c:pt idx="714">
                  <c:v>25.524999999999999</c:v>
                </c:pt>
                <c:pt idx="715">
                  <c:v>26.173999999999999</c:v>
                </c:pt>
                <c:pt idx="716">
                  <c:v>26</c:v>
                </c:pt>
                <c:pt idx="717">
                  <c:v>26.108000000000001</c:v>
                </c:pt>
                <c:pt idx="718">
                  <c:v>26.7</c:v>
                </c:pt>
                <c:pt idx="719">
                  <c:v>26.841999999999999</c:v>
                </c:pt>
                <c:pt idx="720">
                  <c:v>26.32</c:v>
                </c:pt>
                <c:pt idx="721">
                  <c:v>25.905999999999999</c:v>
                </c:pt>
                <c:pt idx="722">
                  <c:v>25.428999999999998</c:v>
                </c:pt>
                <c:pt idx="723">
                  <c:v>24.85</c:v>
                </c:pt>
                <c:pt idx="724">
                  <c:v>25.437999999999999</c:v>
                </c:pt>
                <c:pt idx="725">
                  <c:v>25.66</c:v>
                </c:pt>
                <c:pt idx="726">
                  <c:v>25.405000000000001</c:v>
                </c:pt>
                <c:pt idx="727">
                  <c:v>25.02</c:v>
                </c:pt>
                <c:pt idx="728">
                  <c:v>25.024999999999999</c:v>
                </c:pt>
                <c:pt idx="729">
                  <c:v>25.562999999999999</c:v>
                </c:pt>
                <c:pt idx="730">
                  <c:v>25.149000000000001</c:v>
                </c:pt>
                <c:pt idx="731">
                  <c:v>24.99</c:v>
                </c:pt>
                <c:pt idx="732">
                  <c:v>24.768000000000001</c:v>
                </c:pt>
                <c:pt idx="733">
                  <c:v>24.41</c:v>
                </c:pt>
                <c:pt idx="734">
                  <c:v>23.898</c:v>
                </c:pt>
                <c:pt idx="735">
                  <c:v>24.241</c:v>
                </c:pt>
                <c:pt idx="736">
                  <c:v>24.241</c:v>
                </c:pt>
                <c:pt idx="737">
                  <c:v>23.788</c:v>
                </c:pt>
                <c:pt idx="738">
                  <c:v>22.864000000000001</c:v>
                </c:pt>
                <c:pt idx="739">
                  <c:v>23.448</c:v>
                </c:pt>
                <c:pt idx="740">
                  <c:v>23.190999999999999</c:v>
                </c:pt>
                <c:pt idx="741">
                  <c:v>23.2</c:v>
                </c:pt>
                <c:pt idx="742">
                  <c:v>23.629000000000001</c:v>
                </c:pt>
                <c:pt idx="743">
                  <c:v>23.469000000000001</c:v>
                </c:pt>
                <c:pt idx="744">
                  <c:v>23.45</c:v>
                </c:pt>
                <c:pt idx="745">
                  <c:v>24.614999999999998</c:v>
                </c:pt>
                <c:pt idx="746">
                  <c:v>24.638000000000002</c:v>
                </c:pt>
                <c:pt idx="747">
                  <c:v>24.411000000000001</c:v>
                </c:pt>
                <c:pt idx="748">
                  <c:v>24.614000000000001</c:v>
                </c:pt>
                <c:pt idx="749">
                  <c:v>23.988</c:v>
                </c:pt>
                <c:pt idx="750">
                  <c:v>23.1</c:v>
                </c:pt>
                <c:pt idx="751">
                  <c:v>23.137</c:v>
                </c:pt>
                <c:pt idx="752">
                  <c:v>23.032</c:v>
                </c:pt>
                <c:pt idx="753">
                  <c:v>23.146000000000001</c:v>
                </c:pt>
                <c:pt idx="754">
                  <c:v>23.004000000000001</c:v>
                </c:pt>
                <c:pt idx="755">
                  <c:v>23.007999999999999</c:v>
                </c:pt>
                <c:pt idx="756">
                  <c:v>23.625</c:v>
                </c:pt>
                <c:pt idx="757">
                  <c:v>23.02</c:v>
                </c:pt>
                <c:pt idx="758">
                  <c:v>23.332000000000001</c:v>
                </c:pt>
                <c:pt idx="759">
                  <c:v>23.12</c:v>
                </c:pt>
                <c:pt idx="760">
                  <c:v>23.363</c:v>
                </c:pt>
                <c:pt idx="761">
                  <c:v>23.074000000000002</c:v>
                </c:pt>
                <c:pt idx="762">
                  <c:v>22.690999999999999</c:v>
                </c:pt>
                <c:pt idx="763">
                  <c:v>22.434999999999999</c:v>
                </c:pt>
                <c:pt idx="764">
                  <c:v>22.55</c:v>
                </c:pt>
                <c:pt idx="765">
                  <c:v>22.75</c:v>
                </c:pt>
                <c:pt idx="766">
                  <c:v>22.809000000000001</c:v>
                </c:pt>
                <c:pt idx="767">
                  <c:v>23.225999999999999</c:v>
                </c:pt>
                <c:pt idx="768">
                  <c:v>23.484999999999999</c:v>
                </c:pt>
                <c:pt idx="769">
                  <c:v>23.888000000000002</c:v>
                </c:pt>
                <c:pt idx="770">
                  <c:v>23.952999999999999</c:v>
                </c:pt>
                <c:pt idx="771">
                  <c:v>23.321999999999999</c:v>
                </c:pt>
                <c:pt idx="772">
                  <c:v>23.661000000000001</c:v>
                </c:pt>
                <c:pt idx="773">
                  <c:v>23.879000000000001</c:v>
                </c:pt>
                <c:pt idx="774">
                  <c:v>23.619</c:v>
                </c:pt>
                <c:pt idx="775">
                  <c:v>23.619</c:v>
                </c:pt>
                <c:pt idx="776">
                  <c:v>23.619</c:v>
                </c:pt>
                <c:pt idx="777">
                  <c:v>23.619</c:v>
                </c:pt>
                <c:pt idx="778">
                  <c:v>20.859000000000002</c:v>
                </c:pt>
                <c:pt idx="779">
                  <c:v>20.695</c:v>
                </c:pt>
                <c:pt idx="780">
                  <c:v>20.695</c:v>
                </c:pt>
                <c:pt idx="781">
                  <c:v>20.695</c:v>
                </c:pt>
                <c:pt idx="782">
                  <c:v>20.471</c:v>
                </c:pt>
                <c:pt idx="783">
                  <c:v>20.388000000000002</c:v>
                </c:pt>
                <c:pt idx="784">
                  <c:v>20.852</c:v>
                </c:pt>
                <c:pt idx="785">
                  <c:v>20.524999999999999</c:v>
                </c:pt>
                <c:pt idx="786">
                  <c:v>20.75</c:v>
                </c:pt>
                <c:pt idx="787">
                  <c:v>20.716000000000001</c:v>
                </c:pt>
                <c:pt idx="788">
                  <c:v>20.687000000000001</c:v>
                </c:pt>
                <c:pt idx="789">
                  <c:v>20.901</c:v>
                </c:pt>
                <c:pt idx="790">
                  <c:v>20.661000000000001</c:v>
                </c:pt>
                <c:pt idx="791">
                  <c:v>20.984999999999999</c:v>
                </c:pt>
                <c:pt idx="792">
                  <c:v>21.207000000000001</c:v>
                </c:pt>
                <c:pt idx="793">
                  <c:v>21.768999999999998</c:v>
                </c:pt>
                <c:pt idx="794">
                  <c:v>21.827000000000002</c:v>
                </c:pt>
                <c:pt idx="795">
                  <c:v>21.475000000000001</c:v>
                </c:pt>
                <c:pt idx="796">
                  <c:v>21.483000000000001</c:v>
                </c:pt>
                <c:pt idx="797">
                  <c:v>21.760999999999999</c:v>
                </c:pt>
                <c:pt idx="798">
                  <c:v>21.27</c:v>
                </c:pt>
                <c:pt idx="799">
                  <c:v>21.3</c:v>
                </c:pt>
                <c:pt idx="800">
                  <c:v>21.187999999999999</c:v>
                </c:pt>
                <c:pt idx="801">
                  <c:v>21.45</c:v>
                </c:pt>
                <c:pt idx="802">
                  <c:v>21.332000000000001</c:v>
                </c:pt>
                <c:pt idx="803">
                  <c:v>21.161000000000001</c:v>
                </c:pt>
                <c:pt idx="804">
                  <c:v>21.103000000000002</c:v>
                </c:pt>
                <c:pt idx="805">
                  <c:v>21.042999999999999</c:v>
                </c:pt>
                <c:pt idx="806">
                  <c:v>21.05</c:v>
                </c:pt>
                <c:pt idx="807">
                  <c:v>21.024999999999999</c:v>
                </c:pt>
                <c:pt idx="808">
                  <c:v>21.044</c:v>
                </c:pt>
                <c:pt idx="809">
                  <c:v>20.692</c:v>
                </c:pt>
                <c:pt idx="810">
                  <c:v>20.635999999999999</c:v>
                </c:pt>
                <c:pt idx="811">
                  <c:v>20.465</c:v>
                </c:pt>
                <c:pt idx="812">
                  <c:v>20.68</c:v>
                </c:pt>
                <c:pt idx="813">
                  <c:v>20.637</c:v>
                </c:pt>
                <c:pt idx="814">
                  <c:v>20.902000000000001</c:v>
                </c:pt>
                <c:pt idx="815">
                  <c:v>20.591000000000001</c:v>
                </c:pt>
                <c:pt idx="816">
                  <c:v>20.882999999999999</c:v>
                </c:pt>
                <c:pt idx="817">
                  <c:v>21.146000000000001</c:v>
                </c:pt>
                <c:pt idx="818">
                  <c:v>20.998999999999999</c:v>
                </c:pt>
                <c:pt idx="819">
                  <c:v>20.873999999999999</c:v>
                </c:pt>
                <c:pt idx="820">
                  <c:v>20.608000000000001</c:v>
                </c:pt>
                <c:pt idx="821">
                  <c:v>20.641999999999999</c:v>
                </c:pt>
                <c:pt idx="822">
                  <c:v>21.012</c:v>
                </c:pt>
                <c:pt idx="823">
                  <c:v>21.05</c:v>
                </c:pt>
                <c:pt idx="824">
                  <c:v>20.923999999999999</c:v>
                </c:pt>
                <c:pt idx="825">
                  <c:v>20.962</c:v>
                </c:pt>
                <c:pt idx="826">
                  <c:v>20.757999999999999</c:v>
                </c:pt>
                <c:pt idx="827">
                  <c:v>20.510999999999999</c:v>
                </c:pt>
                <c:pt idx="828">
                  <c:v>20.571999999999999</c:v>
                </c:pt>
                <c:pt idx="829">
                  <c:v>20.478000000000002</c:v>
                </c:pt>
                <c:pt idx="830">
                  <c:v>20.311</c:v>
                </c:pt>
                <c:pt idx="831">
                  <c:v>20</c:v>
                </c:pt>
                <c:pt idx="832">
                  <c:v>19.818000000000001</c:v>
                </c:pt>
                <c:pt idx="833">
                  <c:v>19.536000000000001</c:v>
                </c:pt>
                <c:pt idx="834">
                  <c:v>19.048999999999999</c:v>
                </c:pt>
                <c:pt idx="835">
                  <c:v>18.795000000000002</c:v>
                </c:pt>
                <c:pt idx="836">
                  <c:v>18.8</c:v>
                </c:pt>
                <c:pt idx="837">
                  <c:v>18.992000000000001</c:v>
                </c:pt>
                <c:pt idx="838">
                  <c:v>18.986999999999998</c:v>
                </c:pt>
                <c:pt idx="839">
                  <c:v>19.094000000000001</c:v>
                </c:pt>
                <c:pt idx="840">
                  <c:v>18.899999999999999</c:v>
                </c:pt>
                <c:pt idx="841">
                  <c:v>19.027000000000001</c:v>
                </c:pt>
                <c:pt idx="842">
                  <c:v>19.483000000000001</c:v>
                </c:pt>
                <c:pt idx="843">
                  <c:v>19.248000000000001</c:v>
                </c:pt>
                <c:pt idx="844">
                  <c:v>19.324999999999999</c:v>
                </c:pt>
                <c:pt idx="845">
                  <c:v>19.210999999999999</c:v>
                </c:pt>
                <c:pt idx="846">
                  <c:v>19.253</c:v>
                </c:pt>
                <c:pt idx="847">
                  <c:v>19.8</c:v>
                </c:pt>
                <c:pt idx="848">
                  <c:v>20.334</c:v>
                </c:pt>
                <c:pt idx="849">
                  <c:v>21.123000000000001</c:v>
                </c:pt>
                <c:pt idx="850">
                  <c:v>21.11</c:v>
                </c:pt>
                <c:pt idx="851">
                  <c:v>21.539000000000001</c:v>
                </c:pt>
                <c:pt idx="852">
                  <c:v>21.425000000000001</c:v>
                </c:pt>
                <c:pt idx="853">
                  <c:v>21.428000000000001</c:v>
                </c:pt>
                <c:pt idx="854">
                  <c:v>21.43</c:v>
                </c:pt>
                <c:pt idx="855">
                  <c:v>20.963000000000001</c:v>
                </c:pt>
                <c:pt idx="856">
                  <c:v>21.015999999999998</c:v>
                </c:pt>
                <c:pt idx="857">
                  <c:v>21.228000000000002</c:v>
                </c:pt>
                <c:pt idx="858">
                  <c:v>21.004000000000001</c:v>
                </c:pt>
                <c:pt idx="859">
                  <c:v>21.004000000000001</c:v>
                </c:pt>
                <c:pt idx="860">
                  <c:v>21.004000000000001</c:v>
                </c:pt>
                <c:pt idx="861">
                  <c:v>21.175000000000001</c:v>
                </c:pt>
                <c:pt idx="862">
                  <c:v>21.163</c:v>
                </c:pt>
                <c:pt idx="863">
                  <c:v>21.5</c:v>
                </c:pt>
                <c:pt idx="864">
                  <c:v>21.094999999999999</c:v>
                </c:pt>
                <c:pt idx="865">
                  <c:v>21.053999999999998</c:v>
                </c:pt>
                <c:pt idx="866">
                  <c:v>20.757000000000001</c:v>
                </c:pt>
                <c:pt idx="867">
                  <c:v>20.757000000000001</c:v>
                </c:pt>
                <c:pt idx="868">
                  <c:v>20.2</c:v>
                </c:pt>
                <c:pt idx="869">
                  <c:v>20.725000000000001</c:v>
                </c:pt>
                <c:pt idx="870">
                  <c:v>20.725000000000001</c:v>
                </c:pt>
                <c:pt idx="871">
                  <c:v>20.966999999999999</c:v>
                </c:pt>
                <c:pt idx="872">
                  <c:v>20.843</c:v>
                </c:pt>
                <c:pt idx="873">
                  <c:v>20.661999999999999</c:v>
                </c:pt>
                <c:pt idx="874">
                  <c:v>20.308</c:v>
                </c:pt>
                <c:pt idx="875">
                  <c:v>20.338000000000001</c:v>
                </c:pt>
                <c:pt idx="876">
                  <c:v>20.539000000000001</c:v>
                </c:pt>
                <c:pt idx="877">
                  <c:v>20.829000000000001</c:v>
                </c:pt>
                <c:pt idx="878">
                  <c:v>20.597999999999999</c:v>
                </c:pt>
                <c:pt idx="879">
                  <c:v>20.329000000000001</c:v>
                </c:pt>
                <c:pt idx="880">
                  <c:v>20.36</c:v>
                </c:pt>
                <c:pt idx="881">
                  <c:v>20.36</c:v>
                </c:pt>
                <c:pt idx="882">
                  <c:v>20.504000000000001</c:v>
                </c:pt>
                <c:pt idx="883">
                  <c:v>20.436</c:v>
                </c:pt>
                <c:pt idx="884">
                  <c:v>20.306000000000001</c:v>
                </c:pt>
                <c:pt idx="885">
                  <c:v>20.306000000000001</c:v>
                </c:pt>
                <c:pt idx="886">
                  <c:v>20.611000000000001</c:v>
                </c:pt>
                <c:pt idx="887">
                  <c:v>20.594000000000001</c:v>
                </c:pt>
                <c:pt idx="888">
                  <c:v>20.405000000000001</c:v>
                </c:pt>
                <c:pt idx="889">
                  <c:v>19.748999999999999</c:v>
                </c:pt>
                <c:pt idx="890">
                  <c:v>19.533000000000001</c:v>
                </c:pt>
                <c:pt idx="891">
                  <c:v>19.559999999999999</c:v>
                </c:pt>
                <c:pt idx="892">
                  <c:v>19.606000000000002</c:v>
                </c:pt>
                <c:pt idx="893">
                  <c:v>19.539000000000001</c:v>
                </c:pt>
                <c:pt idx="894">
                  <c:v>20.001000000000001</c:v>
                </c:pt>
                <c:pt idx="895">
                  <c:v>20.300999999999998</c:v>
                </c:pt>
                <c:pt idx="896">
                  <c:v>19.652999999999999</c:v>
                </c:pt>
                <c:pt idx="897">
                  <c:v>19.677</c:v>
                </c:pt>
                <c:pt idx="898">
                  <c:v>19.831</c:v>
                </c:pt>
                <c:pt idx="899">
                  <c:v>19.623000000000001</c:v>
                </c:pt>
                <c:pt idx="900">
                  <c:v>19.652999999999999</c:v>
                </c:pt>
                <c:pt idx="901">
                  <c:v>19.355</c:v>
                </c:pt>
                <c:pt idx="902">
                  <c:v>19.204000000000001</c:v>
                </c:pt>
                <c:pt idx="903">
                  <c:v>19.414999999999999</c:v>
                </c:pt>
                <c:pt idx="904">
                  <c:v>19.75</c:v>
                </c:pt>
                <c:pt idx="905">
                  <c:v>19.969000000000001</c:v>
                </c:pt>
                <c:pt idx="906">
                  <c:v>19.699000000000002</c:v>
                </c:pt>
                <c:pt idx="907">
                  <c:v>19.849</c:v>
                </c:pt>
                <c:pt idx="908">
                  <c:v>19.681000000000001</c:v>
                </c:pt>
                <c:pt idx="909">
                  <c:v>19.356000000000002</c:v>
                </c:pt>
                <c:pt idx="910">
                  <c:v>19.350000000000001</c:v>
                </c:pt>
                <c:pt idx="911">
                  <c:v>18.957999999999998</c:v>
                </c:pt>
                <c:pt idx="912">
                  <c:v>18.713000000000001</c:v>
                </c:pt>
                <c:pt idx="913">
                  <c:v>19.009</c:v>
                </c:pt>
                <c:pt idx="914">
                  <c:v>19.238</c:v>
                </c:pt>
                <c:pt idx="915">
                  <c:v>19.550999999999998</c:v>
                </c:pt>
                <c:pt idx="916">
                  <c:v>19.558</c:v>
                </c:pt>
                <c:pt idx="917">
                  <c:v>19.864000000000001</c:v>
                </c:pt>
                <c:pt idx="918">
                  <c:v>20.669</c:v>
                </c:pt>
                <c:pt idx="919">
                  <c:v>21.030999999999999</c:v>
                </c:pt>
                <c:pt idx="920">
                  <c:v>20.789000000000001</c:v>
                </c:pt>
                <c:pt idx="921">
                  <c:v>19.754000000000001</c:v>
                </c:pt>
                <c:pt idx="922">
                  <c:v>19.87</c:v>
                </c:pt>
                <c:pt idx="923">
                  <c:v>19.695</c:v>
                </c:pt>
                <c:pt idx="924">
                  <c:v>19.937999999999999</c:v>
                </c:pt>
                <c:pt idx="925">
                  <c:v>19.798999999999999</c:v>
                </c:pt>
                <c:pt idx="926">
                  <c:v>19.782</c:v>
                </c:pt>
                <c:pt idx="927">
                  <c:v>19.585000000000001</c:v>
                </c:pt>
                <c:pt idx="928">
                  <c:v>19.693000000000001</c:v>
                </c:pt>
                <c:pt idx="929">
                  <c:v>19.459</c:v>
                </c:pt>
                <c:pt idx="930">
                  <c:v>19.212</c:v>
                </c:pt>
                <c:pt idx="931">
                  <c:v>19.138000000000002</c:v>
                </c:pt>
                <c:pt idx="932">
                  <c:v>19.407</c:v>
                </c:pt>
                <c:pt idx="933">
                  <c:v>19.731999999999999</c:v>
                </c:pt>
                <c:pt idx="934">
                  <c:v>19.274999999999999</c:v>
                </c:pt>
                <c:pt idx="935">
                  <c:v>18.992999999999999</c:v>
                </c:pt>
                <c:pt idx="936">
                  <c:v>18.850000000000001</c:v>
                </c:pt>
                <c:pt idx="937">
                  <c:v>18.725000000000001</c:v>
                </c:pt>
                <c:pt idx="938">
                  <c:v>18.821999999999999</c:v>
                </c:pt>
                <c:pt idx="939">
                  <c:v>18.713999999999999</c:v>
                </c:pt>
                <c:pt idx="940">
                  <c:v>18.544</c:v>
                </c:pt>
                <c:pt idx="941">
                  <c:v>18.774000000000001</c:v>
                </c:pt>
                <c:pt idx="942">
                  <c:v>18.681000000000001</c:v>
                </c:pt>
                <c:pt idx="943">
                  <c:v>18.558</c:v>
                </c:pt>
                <c:pt idx="944">
                  <c:v>18.477</c:v>
                </c:pt>
                <c:pt idx="945">
                  <c:v>18.372</c:v>
                </c:pt>
                <c:pt idx="946">
                  <c:v>18.509</c:v>
                </c:pt>
                <c:pt idx="947">
                  <c:v>18.556999999999999</c:v>
                </c:pt>
                <c:pt idx="948">
                  <c:v>18.506</c:v>
                </c:pt>
                <c:pt idx="949">
                  <c:v>18.18</c:v>
                </c:pt>
                <c:pt idx="950">
                  <c:v>18.18</c:v>
                </c:pt>
                <c:pt idx="951">
                  <c:v>17.975000000000001</c:v>
                </c:pt>
                <c:pt idx="952">
                  <c:v>18.021999999999998</c:v>
                </c:pt>
                <c:pt idx="953">
                  <c:v>18.13</c:v>
                </c:pt>
                <c:pt idx="954">
                  <c:v>18.193000000000001</c:v>
                </c:pt>
                <c:pt idx="955">
                  <c:v>17.670000000000002</c:v>
                </c:pt>
                <c:pt idx="956">
                  <c:v>17.765000000000001</c:v>
                </c:pt>
                <c:pt idx="957">
                  <c:v>17.734000000000002</c:v>
                </c:pt>
                <c:pt idx="958">
                  <c:v>18.084</c:v>
                </c:pt>
                <c:pt idx="959">
                  <c:v>18.103999999999999</c:v>
                </c:pt>
                <c:pt idx="960">
                  <c:v>18.204999999999998</c:v>
                </c:pt>
                <c:pt idx="961">
                  <c:v>19.5</c:v>
                </c:pt>
                <c:pt idx="962">
                  <c:v>19.602</c:v>
                </c:pt>
                <c:pt idx="963">
                  <c:v>19.135000000000002</c:v>
                </c:pt>
                <c:pt idx="964">
                  <c:v>18.95</c:v>
                </c:pt>
                <c:pt idx="965">
                  <c:v>20.231000000000002</c:v>
                </c:pt>
                <c:pt idx="966">
                  <c:v>19.451000000000001</c:v>
                </c:pt>
                <c:pt idx="967">
                  <c:v>19.143000000000001</c:v>
                </c:pt>
                <c:pt idx="968">
                  <c:v>19.475000000000001</c:v>
                </c:pt>
                <c:pt idx="969">
                  <c:v>19.66</c:v>
                </c:pt>
                <c:pt idx="970">
                  <c:v>19.402000000000001</c:v>
                </c:pt>
                <c:pt idx="971">
                  <c:v>19.358000000000001</c:v>
                </c:pt>
                <c:pt idx="972">
                  <c:v>18.978000000000002</c:v>
                </c:pt>
                <c:pt idx="973">
                  <c:v>19.181999999999999</c:v>
                </c:pt>
                <c:pt idx="974">
                  <c:v>19.052</c:v>
                </c:pt>
                <c:pt idx="975">
                  <c:v>18.997</c:v>
                </c:pt>
                <c:pt idx="976">
                  <c:v>19.100000000000001</c:v>
                </c:pt>
                <c:pt idx="977">
                  <c:v>18.422999999999998</c:v>
                </c:pt>
                <c:pt idx="978">
                  <c:v>18.204000000000001</c:v>
                </c:pt>
                <c:pt idx="979">
                  <c:v>18.276</c:v>
                </c:pt>
                <c:pt idx="980">
                  <c:v>18.23</c:v>
                </c:pt>
                <c:pt idx="981">
                  <c:v>18.306999999999999</c:v>
                </c:pt>
                <c:pt idx="982">
                  <c:v>18.428000000000001</c:v>
                </c:pt>
                <c:pt idx="983">
                  <c:v>18.620999999999999</c:v>
                </c:pt>
                <c:pt idx="984">
                  <c:v>18.957000000000001</c:v>
                </c:pt>
                <c:pt idx="985">
                  <c:v>18.824999999999999</c:v>
                </c:pt>
                <c:pt idx="986">
                  <c:v>18.821000000000002</c:v>
                </c:pt>
                <c:pt idx="987">
                  <c:v>18.696999999999999</c:v>
                </c:pt>
                <c:pt idx="988">
                  <c:v>18.594999999999999</c:v>
                </c:pt>
                <c:pt idx="989">
                  <c:v>18.462</c:v>
                </c:pt>
                <c:pt idx="990">
                  <c:v>18.257000000000001</c:v>
                </c:pt>
                <c:pt idx="991">
                  <c:v>18.077999999999999</c:v>
                </c:pt>
                <c:pt idx="992">
                  <c:v>17.975000000000001</c:v>
                </c:pt>
                <c:pt idx="993">
                  <c:v>18.132999999999999</c:v>
                </c:pt>
                <c:pt idx="994">
                  <c:v>17.850000000000001</c:v>
                </c:pt>
                <c:pt idx="995">
                  <c:v>17.661000000000001</c:v>
                </c:pt>
                <c:pt idx="996">
                  <c:v>17.600000000000001</c:v>
                </c:pt>
                <c:pt idx="997">
                  <c:v>17.495999999999999</c:v>
                </c:pt>
                <c:pt idx="998">
                  <c:v>17.47</c:v>
                </c:pt>
                <c:pt idx="999">
                  <c:v>17.574999999999999</c:v>
                </c:pt>
                <c:pt idx="1000">
                  <c:v>17.864000000000001</c:v>
                </c:pt>
                <c:pt idx="1001">
                  <c:v>18.050999999999998</c:v>
                </c:pt>
                <c:pt idx="1002">
                  <c:v>17.713000000000001</c:v>
                </c:pt>
                <c:pt idx="1003">
                  <c:v>17.536999999999999</c:v>
                </c:pt>
                <c:pt idx="1004">
                  <c:v>17.399999999999999</c:v>
                </c:pt>
                <c:pt idx="1005">
                  <c:v>17.265999999999998</c:v>
                </c:pt>
                <c:pt idx="1006">
                  <c:v>17.12</c:v>
                </c:pt>
                <c:pt idx="1007">
                  <c:v>17.04</c:v>
                </c:pt>
                <c:pt idx="1008">
                  <c:v>17.335000000000001</c:v>
                </c:pt>
                <c:pt idx="1009">
                  <c:v>17.446999999999999</c:v>
                </c:pt>
                <c:pt idx="1010">
                  <c:v>17.120999999999999</c:v>
                </c:pt>
                <c:pt idx="1011">
                  <c:v>17.18</c:v>
                </c:pt>
                <c:pt idx="1012">
                  <c:v>17.283000000000001</c:v>
                </c:pt>
                <c:pt idx="1013">
                  <c:v>17.356999999999999</c:v>
                </c:pt>
                <c:pt idx="1014">
                  <c:v>17.675000000000001</c:v>
                </c:pt>
                <c:pt idx="1015">
                  <c:v>17.713999999999999</c:v>
                </c:pt>
                <c:pt idx="1016">
                  <c:v>17.405999999999999</c:v>
                </c:pt>
                <c:pt idx="1017">
                  <c:v>17.608000000000001</c:v>
                </c:pt>
                <c:pt idx="1018">
                  <c:v>17.262</c:v>
                </c:pt>
                <c:pt idx="1019">
                  <c:v>17.14</c:v>
                </c:pt>
                <c:pt idx="1020">
                  <c:v>16.698</c:v>
                </c:pt>
                <c:pt idx="1021">
                  <c:v>16.63</c:v>
                </c:pt>
                <c:pt idx="1022">
                  <c:v>16.696999999999999</c:v>
                </c:pt>
                <c:pt idx="1023">
                  <c:v>16.335000000000001</c:v>
                </c:pt>
                <c:pt idx="1024">
                  <c:v>16.042000000000002</c:v>
                </c:pt>
                <c:pt idx="1025">
                  <c:v>15.863</c:v>
                </c:pt>
                <c:pt idx="1026">
                  <c:v>15.616</c:v>
                </c:pt>
                <c:pt idx="1027">
                  <c:v>15.307</c:v>
                </c:pt>
                <c:pt idx="1028">
                  <c:v>15.919</c:v>
                </c:pt>
                <c:pt idx="1029">
                  <c:v>15.234999999999999</c:v>
                </c:pt>
                <c:pt idx="1030">
                  <c:v>15.298</c:v>
                </c:pt>
                <c:pt idx="1031">
                  <c:v>15.602</c:v>
                </c:pt>
                <c:pt idx="1032">
                  <c:v>15.923999999999999</c:v>
                </c:pt>
                <c:pt idx="1033">
                  <c:v>16.140999999999998</c:v>
                </c:pt>
                <c:pt idx="1034">
                  <c:v>15.741</c:v>
                </c:pt>
                <c:pt idx="1035">
                  <c:v>14.907</c:v>
                </c:pt>
                <c:pt idx="1036">
                  <c:v>14.545</c:v>
                </c:pt>
                <c:pt idx="1037">
                  <c:v>14.907</c:v>
                </c:pt>
                <c:pt idx="1038">
                  <c:v>14.907</c:v>
                </c:pt>
                <c:pt idx="1039">
                  <c:v>14.545</c:v>
                </c:pt>
                <c:pt idx="1040">
                  <c:v>17.494</c:v>
                </c:pt>
                <c:pt idx="1041">
                  <c:v>17.457999999999998</c:v>
                </c:pt>
                <c:pt idx="1042">
                  <c:v>17.457999999999998</c:v>
                </c:pt>
                <c:pt idx="1043">
                  <c:v>17.32</c:v>
                </c:pt>
                <c:pt idx="1044">
                  <c:v>17.792999999999999</c:v>
                </c:pt>
                <c:pt idx="1045">
                  <c:v>17.593</c:v>
                </c:pt>
                <c:pt idx="1046">
                  <c:v>17.457000000000001</c:v>
                </c:pt>
                <c:pt idx="1047">
                  <c:v>17.579000000000001</c:v>
                </c:pt>
                <c:pt idx="1048">
                  <c:v>17.727</c:v>
                </c:pt>
                <c:pt idx="1049">
                  <c:v>17.687999999999999</c:v>
                </c:pt>
                <c:pt idx="1050">
                  <c:v>17.661999999999999</c:v>
                </c:pt>
                <c:pt idx="1051">
                  <c:v>17.2</c:v>
                </c:pt>
                <c:pt idx="1052">
                  <c:v>17.100000000000001</c:v>
                </c:pt>
                <c:pt idx="1053">
                  <c:v>16.867000000000001</c:v>
                </c:pt>
                <c:pt idx="1054">
                  <c:v>16.7</c:v>
                </c:pt>
                <c:pt idx="1055">
                  <c:v>16.265999999999998</c:v>
                </c:pt>
                <c:pt idx="1056">
                  <c:v>16.225000000000001</c:v>
                </c:pt>
                <c:pt idx="1057">
                  <c:v>16.102</c:v>
                </c:pt>
                <c:pt idx="1058">
                  <c:v>15.95</c:v>
                </c:pt>
                <c:pt idx="1059">
                  <c:v>16.001999999999999</c:v>
                </c:pt>
                <c:pt idx="1060">
                  <c:v>15.81</c:v>
                </c:pt>
                <c:pt idx="1061">
                  <c:v>16.100000000000001</c:v>
                </c:pt>
                <c:pt idx="1062">
                  <c:v>15.593999999999999</c:v>
                </c:pt>
                <c:pt idx="1063">
                  <c:v>15.076000000000001</c:v>
                </c:pt>
                <c:pt idx="1064">
                  <c:v>14.901999999999999</c:v>
                </c:pt>
                <c:pt idx="1065">
                  <c:v>14.628</c:v>
                </c:pt>
                <c:pt idx="1066">
                  <c:v>15.074999999999999</c:v>
                </c:pt>
                <c:pt idx="1067">
                  <c:v>15.55</c:v>
                </c:pt>
                <c:pt idx="1068">
                  <c:v>15.347</c:v>
                </c:pt>
                <c:pt idx="1069">
                  <c:v>15.442</c:v>
                </c:pt>
                <c:pt idx="1070">
                  <c:v>15.148</c:v>
                </c:pt>
                <c:pt idx="1071">
                  <c:v>15.294</c:v>
                </c:pt>
                <c:pt idx="1072">
                  <c:v>15.673</c:v>
                </c:pt>
                <c:pt idx="1073">
                  <c:v>15.968999999999999</c:v>
                </c:pt>
                <c:pt idx="1074">
                  <c:v>16.166</c:v>
                </c:pt>
                <c:pt idx="1075">
                  <c:v>16.501000000000001</c:v>
                </c:pt>
                <c:pt idx="1076">
                  <c:v>16.225000000000001</c:v>
                </c:pt>
                <c:pt idx="1077">
                  <c:v>16.045000000000002</c:v>
                </c:pt>
                <c:pt idx="1078">
                  <c:v>15.912000000000001</c:v>
                </c:pt>
                <c:pt idx="1079">
                  <c:v>15.625</c:v>
                </c:pt>
                <c:pt idx="1080">
                  <c:v>15.11</c:v>
                </c:pt>
                <c:pt idx="1081">
                  <c:v>15.005000000000001</c:v>
                </c:pt>
                <c:pt idx="1082">
                  <c:v>15.096</c:v>
                </c:pt>
                <c:pt idx="1083">
                  <c:v>14.721</c:v>
                </c:pt>
                <c:pt idx="1084">
                  <c:v>14.787000000000001</c:v>
                </c:pt>
                <c:pt idx="1085">
                  <c:v>14.843999999999999</c:v>
                </c:pt>
                <c:pt idx="1086">
                  <c:v>15.316000000000001</c:v>
                </c:pt>
                <c:pt idx="1087">
                  <c:v>15.291</c:v>
                </c:pt>
                <c:pt idx="1088">
                  <c:v>15.177</c:v>
                </c:pt>
                <c:pt idx="1089">
                  <c:v>14.659000000000001</c:v>
                </c:pt>
                <c:pt idx="1090">
                  <c:v>14.097</c:v>
                </c:pt>
                <c:pt idx="1091">
                  <c:v>14.361000000000001</c:v>
                </c:pt>
                <c:pt idx="1092">
                  <c:v>14.385</c:v>
                </c:pt>
                <c:pt idx="1093">
                  <c:v>13.846</c:v>
                </c:pt>
                <c:pt idx="1094">
                  <c:v>13.992000000000001</c:v>
                </c:pt>
                <c:pt idx="1095">
                  <c:v>13.548</c:v>
                </c:pt>
                <c:pt idx="1096">
                  <c:v>13.37</c:v>
                </c:pt>
                <c:pt idx="1097">
                  <c:v>12.984999999999999</c:v>
                </c:pt>
                <c:pt idx="1098">
                  <c:v>12.99</c:v>
                </c:pt>
                <c:pt idx="1099">
                  <c:v>13.057</c:v>
                </c:pt>
                <c:pt idx="1100">
                  <c:v>12.853999999999999</c:v>
                </c:pt>
                <c:pt idx="1101">
                  <c:v>13.144</c:v>
                </c:pt>
                <c:pt idx="1102">
                  <c:v>13.333</c:v>
                </c:pt>
                <c:pt idx="1103">
                  <c:v>13.305</c:v>
                </c:pt>
                <c:pt idx="1104">
                  <c:v>13.052</c:v>
                </c:pt>
                <c:pt idx="1105">
                  <c:v>12.821999999999999</c:v>
                </c:pt>
                <c:pt idx="1106">
                  <c:v>12.959</c:v>
                </c:pt>
                <c:pt idx="1107">
                  <c:v>12.936999999999999</c:v>
                </c:pt>
                <c:pt idx="1108">
                  <c:v>13.273</c:v>
                </c:pt>
                <c:pt idx="1109">
                  <c:v>13.396000000000001</c:v>
                </c:pt>
                <c:pt idx="1110">
                  <c:v>13.901999999999999</c:v>
                </c:pt>
                <c:pt idx="1111">
                  <c:v>13.938000000000001</c:v>
                </c:pt>
                <c:pt idx="1112">
                  <c:v>13.807</c:v>
                </c:pt>
                <c:pt idx="1113">
                  <c:v>13.833</c:v>
                </c:pt>
                <c:pt idx="1114">
                  <c:v>13.833</c:v>
                </c:pt>
                <c:pt idx="1115">
                  <c:v>13.833</c:v>
                </c:pt>
                <c:pt idx="1116">
                  <c:v>13.763999999999999</c:v>
                </c:pt>
                <c:pt idx="1117">
                  <c:v>13.414</c:v>
                </c:pt>
                <c:pt idx="1118">
                  <c:v>13.792</c:v>
                </c:pt>
                <c:pt idx="1119">
                  <c:v>14.052</c:v>
                </c:pt>
                <c:pt idx="1120">
                  <c:v>13.925000000000001</c:v>
                </c:pt>
                <c:pt idx="1121">
                  <c:v>13.573</c:v>
                </c:pt>
                <c:pt idx="1122">
                  <c:v>13.393000000000001</c:v>
                </c:pt>
                <c:pt idx="1123">
                  <c:v>13.298999999999999</c:v>
                </c:pt>
                <c:pt idx="1124">
                  <c:v>13.215</c:v>
                </c:pt>
                <c:pt idx="1125">
                  <c:v>13.087</c:v>
                </c:pt>
                <c:pt idx="1126">
                  <c:v>13.023999999999999</c:v>
                </c:pt>
                <c:pt idx="1127">
                  <c:v>12.95</c:v>
                </c:pt>
                <c:pt idx="1128">
                  <c:v>13.035</c:v>
                </c:pt>
                <c:pt idx="1129">
                  <c:v>13.035</c:v>
                </c:pt>
                <c:pt idx="1130">
                  <c:v>12.725</c:v>
                </c:pt>
                <c:pt idx="1131">
                  <c:v>12.904999999999999</c:v>
                </c:pt>
                <c:pt idx="1132">
                  <c:v>12.972</c:v>
                </c:pt>
                <c:pt idx="1133">
                  <c:v>13.166</c:v>
                </c:pt>
                <c:pt idx="1134">
                  <c:v>13.175000000000001</c:v>
                </c:pt>
                <c:pt idx="1135">
                  <c:v>13.276</c:v>
                </c:pt>
                <c:pt idx="1136">
                  <c:v>13.077999999999999</c:v>
                </c:pt>
                <c:pt idx="1137">
                  <c:v>12.904999999999999</c:v>
                </c:pt>
                <c:pt idx="1138">
                  <c:v>13.14</c:v>
                </c:pt>
                <c:pt idx="1139">
                  <c:v>13.223000000000001</c:v>
                </c:pt>
                <c:pt idx="1140">
                  <c:v>13.223000000000001</c:v>
                </c:pt>
                <c:pt idx="1141">
                  <c:v>13.256</c:v>
                </c:pt>
                <c:pt idx="1142">
                  <c:v>13.339</c:v>
                </c:pt>
                <c:pt idx="1143">
                  <c:v>13.141</c:v>
                </c:pt>
                <c:pt idx="1144">
                  <c:v>12.853999999999999</c:v>
                </c:pt>
                <c:pt idx="1145">
                  <c:v>13.161</c:v>
                </c:pt>
                <c:pt idx="1146">
                  <c:v>13.124000000000001</c:v>
                </c:pt>
                <c:pt idx="1147">
                  <c:v>12.87</c:v>
                </c:pt>
                <c:pt idx="1148">
                  <c:v>12.756</c:v>
                </c:pt>
                <c:pt idx="1149">
                  <c:v>12.669</c:v>
                </c:pt>
                <c:pt idx="1150">
                  <c:v>12.547000000000001</c:v>
                </c:pt>
                <c:pt idx="1151">
                  <c:v>12.808</c:v>
                </c:pt>
                <c:pt idx="1152">
                  <c:v>12.852</c:v>
                </c:pt>
                <c:pt idx="1153">
                  <c:v>12.893000000000001</c:v>
                </c:pt>
                <c:pt idx="1154">
                  <c:v>13.273999999999999</c:v>
                </c:pt>
                <c:pt idx="1155">
                  <c:v>13.13</c:v>
                </c:pt>
                <c:pt idx="1156">
                  <c:v>12.867000000000001</c:v>
                </c:pt>
                <c:pt idx="1157">
                  <c:v>12.955</c:v>
                </c:pt>
                <c:pt idx="1158">
                  <c:v>12.77</c:v>
                </c:pt>
                <c:pt idx="1159">
                  <c:v>12.798999999999999</c:v>
                </c:pt>
                <c:pt idx="1160">
                  <c:v>12.645</c:v>
                </c:pt>
                <c:pt idx="1161">
                  <c:v>12.532</c:v>
                </c:pt>
                <c:pt idx="1162">
                  <c:v>12.686999999999999</c:v>
                </c:pt>
                <c:pt idx="1163">
                  <c:v>12.959</c:v>
                </c:pt>
                <c:pt idx="1164">
                  <c:v>13.035</c:v>
                </c:pt>
                <c:pt idx="1165">
                  <c:v>12.85</c:v>
                </c:pt>
                <c:pt idx="1166">
                  <c:v>13.101000000000001</c:v>
                </c:pt>
                <c:pt idx="1167">
                  <c:v>12.867000000000001</c:v>
                </c:pt>
                <c:pt idx="1168">
                  <c:v>12.792999999999999</c:v>
                </c:pt>
                <c:pt idx="1169">
                  <c:v>12.795</c:v>
                </c:pt>
                <c:pt idx="1170">
                  <c:v>12.974</c:v>
                </c:pt>
                <c:pt idx="1171">
                  <c:v>13.148</c:v>
                </c:pt>
                <c:pt idx="1172">
                  <c:v>13.025</c:v>
                </c:pt>
                <c:pt idx="1173">
                  <c:v>13.166</c:v>
                </c:pt>
                <c:pt idx="1174">
                  <c:v>13.211</c:v>
                </c:pt>
                <c:pt idx="1175">
                  <c:v>13.619</c:v>
                </c:pt>
                <c:pt idx="1176">
                  <c:v>13.715</c:v>
                </c:pt>
                <c:pt idx="1177">
                  <c:v>13.721</c:v>
                </c:pt>
                <c:pt idx="1178">
                  <c:v>13.66</c:v>
                </c:pt>
                <c:pt idx="1179">
                  <c:v>13.489000000000001</c:v>
                </c:pt>
                <c:pt idx="1180">
                  <c:v>13.603</c:v>
                </c:pt>
                <c:pt idx="1181">
                  <c:v>13.397</c:v>
                </c:pt>
                <c:pt idx="1182">
                  <c:v>13.417</c:v>
                </c:pt>
                <c:pt idx="1183">
                  <c:v>13.353</c:v>
                </c:pt>
                <c:pt idx="1184">
                  <c:v>13.356</c:v>
                </c:pt>
                <c:pt idx="1185">
                  <c:v>12.875</c:v>
                </c:pt>
                <c:pt idx="1186">
                  <c:v>12.964</c:v>
                </c:pt>
                <c:pt idx="1187">
                  <c:v>12.906000000000001</c:v>
                </c:pt>
                <c:pt idx="1188">
                  <c:v>12.824</c:v>
                </c:pt>
                <c:pt idx="1189">
                  <c:v>12.926</c:v>
                </c:pt>
                <c:pt idx="1190">
                  <c:v>12.768000000000001</c:v>
                </c:pt>
                <c:pt idx="1191">
                  <c:v>12.795</c:v>
                </c:pt>
                <c:pt idx="1192">
                  <c:v>12.875999999999999</c:v>
                </c:pt>
                <c:pt idx="1193">
                  <c:v>12.765000000000001</c:v>
                </c:pt>
                <c:pt idx="1194">
                  <c:v>12.714</c:v>
                </c:pt>
                <c:pt idx="1195">
                  <c:v>12.85</c:v>
                </c:pt>
                <c:pt idx="1196">
                  <c:v>13.124000000000001</c:v>
                </c:pt>
                <c:pt idx="1197">
                  <c:v>13.359</c:v>
                </c:pt>
                <c:pt idx="1198">
                  <c:v>13.5</c:v>
                </c:pt>
                <c:pt idx="1199">
                  <c:v>13.365</c:v>
                </c:pt>
                <c:pt idx="1200">
                  <c:v>13.36</c:v>
                </c:pt>
                <c:pt idx="1201">
                  <c:v>13.489000000000001</c:v>
                </c:pt>
                <c:pt idx="1202">
                  <c:v>13.343</c:v>
                </c:pt>
                <c:pt idx="1203">
                  <c:v>13.4</c:v>
                </c:pt>
                <c:pt idx="1204">
                  <c:v>13.554</c:v>
                </c:pt>
                <c:pt idx="1205">
                  <c:v>13.523999999999999</c:v>
                </c:pt>
                <c:pt idx="1206">
                  <c:v>13.647</c:v>
                </c:pt>
                <c:pt idx="1207">
                  <c:v>13.683</c:v>
                </c:pt>
                <c:pt idx="1208">
                  <c:v>13.722</c:v>
                </c:pt>
                <c:pt idx="1209">
                  <c:v>13.439</c:v>
                </c:pt>
                <c:pt idx="1210">
                  <c:v>13.731999999999999</c:v>
                </c:pt>
                <c:pt idx="1211">
                  <c:v>14.081</c:v>
                </c:pt>
                <c:pt idx="1212">
                  <c:v>14.257999999999999</c:v>
                </c:pt>
                <c:pt idx="1213">
                  <c:v>14.013</c:v>
                </c:pt>
                <c:pt idx="1214">
                  <c:v>14.521000000000001</c:v>
                </c:pt>
                <c:pt idx="1215">
                  <c:v>14.513999999999999</c:v>
                </c:pt>
                <c:pt idx="1216">
                  <c:v>14.699</c:v>
                </c:pt>
                <c:pt idx="1217">
                  <c:v>14.516999999999999</c:v>
                </c:pt>
                <c:pt idx="1218">
                  <c:v>14.428000000000001</c:v>
                </c:pt>
                <c:pt idx="1219">
                  <c:v>14.413</c:v>
                </c:pt>
                <c:pt idx="1220">
                  <c:v>13.978</c:v>
                </c:pt>
                <c:pt idx="1221">
                  <c:v>13.677</c:v>
                </c:pt>
                <c:pt idx="1222">
                  <c:v>13.648</c:v>
                </c:pt>
                <c:pt idx="1223">
                  <c:v>13.584</c:v>
                </c:pt>
                <c:pt idx="1224">
                  <c:v>13.657999999999999</c:v>
                </c:pt>
                <c:pt idx="1225">
                  <c:v>13.884</c:v>
                </c:pt>
                <c:pt idx="1226">
                  <c:v>13.862</c:v>
                </c:pt>
                <c:pt idx="1227">
                  <c:v>14.095000000000001</c:v>
                </c:pt>
                <c:pt idx="1228">
                  <c:v>14.089</c:v>
                </c:pt>
                <c:pt idx="1229">
                  <c:v>14.101000000000001</c:v>
                </c:pt>
                <c:pt idx="1230">
                  <c:v>13.86</c:v>
                </c:pt>
                <c:pt idx="1231">
                  <c:v>13.888</c:v>
                </c:pt>
                <c:pt idx="1232">
                  <c:v>14.03</c:v>
                </c:pt>
                <c:pt idx="1233">
                  <c:v>14.002000000000001</c:v>
                </c:pt>
                <c:pt idx="1234">
                  <c:v>14.026</c:v>
                </c:pt>
                <c:pt idx="1235">
                  <c:v>14.329000000000001</c:v>
                </c:pt>
                <c:pt idx="1236">
                  <c:v>14.347</c:v>
                </c:pt>
                <c:pt idx="1237">
                  <c:v>14.029</c:v>
                </c:pt>
                <c:pt idx="1238">
                  <c:v>13.862</c:v>
                </c:pt>
                <c:pt idx="1239">
                  <c:v>13.65</c:v>
                </c:pt>
                <c:pt idx="1240">
                  <c:v>13.862</c:v>
                </c:pt>
                <c:pt idx="1241">
                  <c:v>13.898999999999999</c:v>
                </c:pt>
                <c:pt idx="1242">
                  <c:v>14.093</c:v>
                </c:pt>
                <c:pt idx="1243">
                  <c:v>14.332000000000001</c:v>
                </c:pt>
                <c:pt idx="1244">
                  <c:v>14.259</c:v>
                </c:pt>
                <c:pt idx="1245">
                  <c:v>14.12</c:v>
                </c:pt>
                <c:pt idx="1246">
                  <c:v>14.035</c:v>
                </c:pt>
                <c:pt idx="1247">
                  <c:v>14.209</c:v>
                </c:pt>
                <c:pt idx="1248">
                  <c:v>14.298</c:v>
                </c:pt>
                <c:pt idx="1249">
                  <c:v>14.547000000000001</c:v>
                </c:pt>
                <c:pt idx="1250">
                  <c:v>14.784000000000001</c:v>
                </c:pt>
                <c:pt idx="1251">
                  <c:v>14.574999999999999</c:v>
                </c:pt>
                <c:pt idx="1252">
                  <c:v>14.664999999999999</c:v>
                </c:pt>
                <c:pt idx="1253">
                  <c:v>14.94</c:v>
                </c:pt>
                <c:pt idx="1254">
                  <c:v>14.776</c:v>
                </c:pt>
                <c:pt idx="1255">
                  <c:v>14.654999999999999</c:v>
                </c:pt>
                <c:pt idx="1256">
                  <c:v>14.349</c:v>
                </c:pt>
                <c:pt idx="1257">
                  <c:v>14.172000000000001</c:v>
                </c:pt>
                <c:pt idx="1258">
                  <c:v>13.959</c:v>
                </c:pt>
                <c:pt idx="1259">
                  <c:v>13.695</c:v>
                </c:pt>
                <c:pt idx="1260">
                  <c:v>13.417</c:v>
                </c:pt>
                <c:pt idx="1261">
                  <c:v>13.606999999999999</c:v>
                </c:pt>
                <c:pt idx="1262">
                  <c:v>13.734999999999999</c:v>
                </c:pt>
                <c:pt idx="1263">
                  <c:v>14.134</c:v>
                </c:pt>
                <c:pt idx="1264">
                  <c:v>13.776</c:v>
                </c:pt>
                <c:pt idx="1265">
                  <c:v>13.930999999999999</c:v>
                </c:pt>
                <c:pt idx="1266">
                  <c:v>13.997999999999999</c:v>
                </c:pt>
                <c:pt idx="1267">
                  <c:v>14.092000000000001</c:v>
                </c:pt>
                <c:pt idx="1268">
                  <c:v>13.95</c:v>
                </c:pt>
                <c:pt idx="1269">
                  <c:v>13.984999999999999</c:v>
                </c:pt>
                <c:pt idx="1270">
                  <c:v>14.101000000000001</c:v>
                </c:pt>
                <c:pt idx="1271">
                  <c:v>13.744999999999999</c:v>
                </c:pt>
                <c:pt idx="1272">
                  <c:v>13.611000000000001</c:v>
                </c:pt>
                <c:pt idx="1273">
                  <c:v>13.147</c:v>
                </c:pt>
                <c:pt idx="1274">
                  <c:v>13.06</c:v>
                </c:pt>
                <c:pt idx="1275">
                  <c:v>13.326000000000001</c:v>
                </c:pt>
                <c:pt idx="1276">
                  <c:v>13.65</c:v>
                </c:pt>
                <c:pt idx="1277">
                  <c:v>13.79</c:v>
                </c:pt>
                <c:pt idx="1278">
                  <c:v>13.704000000000001</c:v>
                </c:pt>
                <c:pt idx="1279">
                  <c:v>14.023999999999999</c:v>
                </c:pt>
                <c:pt idx="1280">
                  <c:v>14.369</c:v>
                </c:pt>
                <c:pt idx="1281">
                  <c:v>14.305</c:v>
                </c:pt>
                <c:pt idx="1282">
                  <c:v>14.244999999999999</c:v>
                </c:pt>
                <c:pt idx="1283">
                  <c:v>14.244999999999999</c:v>
                </c:pt>
                <c:pt idx="1284">
                  <c:v>14.016</c:v>
                </c:pt>
                <c:pt idx="1285">
                  <c:v>13.901999999999999</c:v>
                </c:pt>
                <c:pt idx="1286">
                  <c:v>13.864000000000001</c:v>
                </c:pt>
                <c:pt idx="1287">
                  <c:v>14.12</c:v>
                </c:pt>
                <c:pt idx="1288">
                  <c:v>14.71</c:v>
                </c:pt>
                <c:pt idx="1289">
                  <c:v>15.042</c:v>
                </c:pt>
                <c:pt idx="1290">
                  <c:v>15.616</c:v>
                </c:pt>
                <c:pt idx="1291">
                  <c:v>15.9</c:v>
                </c:pt>
                <c:pt idx="1292">
                  <c:v>15.420999999999999</c:v>
                </c:pt>
                <c:pt idx="1293">
                  <c:v>15.135</c:v>
                </c:pt>
                <c:pt idx="1294">
                  <c:v>15.169</c:v>
                </c:pt>
                <c:pt idx="1295">
                  <c:v>15.807</c:v>
                </c:pt>
                <c:pt idx="1296">
                  <c:v>16.411999999999999</c:v>
                </c:pt>
                <c:pt idx="1297">
                  <c:v>16.248000000000001</c:v>
                </c:pt>
                <c:pt idx="1298">
                  <c:v>16.475000000000001</c:v>
                </c:pt>
                <c:pt idx="1299">
                  <c:v>16.475000000000001</c:v>
                </c:pt>
                <c:pt idx="1300">
                  <c:v>16.475000000000001</c:v>
                </c:pt>
                <c:pt idx="1301">
                  <c:v>16.268000000000001</c:v>
                </c:pt>
                <c:pt idx="1302">
                  <c:v>16.344999999999999</c:v>
                </c:pt>
                <c:pt idx="1303">
                  <c:v>16.623999999999999</c:v>
                </c:pt>
                <c:pt idx="1304">
                  <c:v>16.623999999999999</c:v>
                </c:pt>
                <c:pt idx="1305">
                  <c:v>16.652999999999999</c:v>
                </c:pt>
                <c:pt idx="1306">
                  <c:v>16.234000000000002</c:v>
                </c:pt>
                <c:pt idx="1307">
                  <c:v>16.085999999999999</c:v>
                </c:pt>
                <c:pt idx="1308">
                  <c:v>16.565999999999999</c:v>
                </c:pt>
                <c:pt idx="1309">
                  <c:v>16.79</c:v>
                </c:pt>
                <c:pt idx="1310">
                  <c:v>16.936</c:v>
                </c:pt>
                <c:pt idx="1311">
                  <c:v>17.297999999999998</c:v>
                </c:pt>
                <c:pt idx="1312">
                  <c:v>16.850999999999999</c:v>
                </c:pt>
                <c:pt idx="1313">
                  <c:v>16.870999999999999</c:v>
                </c:pt>
                <c:pt idx="1314">
                  <c:v>16.585000000000001</c:v>
                </c:pt>
                <c:pt idx="1315">
                  <c:v>16.584</c:v>
                </c:pt>
                <c:pt idx="1316">
                  <c:v>17.053000000000001</c:v>
                </c:pt>
                <c:pt idx="1317">
                  <c:v>17.111999999999998</c:v>
                </c:pt>
                <c:pt idx="1318">
                  <c:v>17.143000000000001</c:v>
                </c:pt>
                <c:pt idx="1319">
                  <c:v>17.113</c:v>
                </c:pt>
                <c:pt idx="1320">
                  <c:v>16.885999999999999</c:v>
                </c:pt>
                <c:pt idx="1321">
                  <c:v>16.882000000000001</c:v>
                </c:pt>
                <c:pt idx="1322">
                  <c:v>16.968</c:v>
                </c:pt>
                <c:pt idx="1323">
                  <c:v>17.071000000000002</c:v>
                </c:pt>
                <c:pt idx="1324">
                  <c:v>17.073</c:v>
                </c:pt>
                <c:pt idx="1325">
                  <c:v>16.875</c:v>
                </c:pt>
                <c:pt idx="1326">
                  <c:v>16.934999999999999</c:v>
                </c:pt>
                <c:pt idx="1327">
                  <c:v>17.16</c:v>
                </c:pt>
                <c:pt idx="1328">
                  <c:v>17.231000000000002</c:v>
                </c:pt>
                <c:pt idx="1329">
                  <c:v>17.524999999999999</c:v>
                </c:pt>
                <c:pt idx="1330">
                  <c:v>17.875</c:v>
                </c:pt>
                <c:pt idx="1331">
                  <c:v>17.788</c:v>
                </c:pt>
                <c:pt idx="1332">
                  <c:v>17.66</c:v>
                </c:pt>
                <c:pt idx="1333">
                  <c:v>17.376999999999999</c:v>
                </c:pt>
                <c:pt idx="1334">
                  <c:v>17.295999999999999</c:v>
                </c:pt>
                <c:pt idx="1335">
                  <c:v>17.079999999999998</c:v>
                </c:pt>
                <c:pt idx="1336">
                  <c:v>17.149999999999999</c:v>
                </c:pt>
                <c:pt idx="1337">
                  <c:v>17.14</c:v>
                </c:pt>
                <c:pt idx="1338">
                  <c:v>17.385999999999999</c:v>
                </c:pt>
                <c:pt idx="1339">
                  <c:v>17.021000000000001</c:v>
                </c:pt>
                <c:pt idx="1340">
                  <c:v>16.707000000000001</c:v>
                </c:pt>
                <c:pt idx="1341">
                  <c:v>16.972000000000001</c:v>
                </c:pt>
                <c:pt idx="1342">
                  <c:v>17.120999999999999</c:v>
                </c:pt>
                <c:pt idx="1343">
                  <c:v>16.925000000000001</c:v>
                </c:pt>
                <c:pt idx="1344">
                  <c:v>16.872</c:v>
                </c:pt>
                <c:pt idx="1345">
                  <c:v>16.981999999999999</c:v>
                </c:pt>
                <c:pt idx="1346">
                  <c:v>16.914000000000001</c:v>
                </c:pt>
                <c:pt idx="1347">
                  <c:v>16.850000000000001</c:v>
                </c:pt>
                <c:pt idx="1348">
                  <c:v>17.033999999999999</c:v>
                </c:pt>
                <c:pt idx="1349">
                  <c:v>17.366</c:v>
                </c:pt>
                <c:pt idx="1350">
                  <c:v>17.329999999999998</c:v>
                </c:pt>
                <c:pt idx="1351">
                  <c:v>17.66</c:v>
                </c:pt>
                <c:pt idx="1352">
                  <c:v>17.989999999999998</c:v>
                </c:pt>
                <c:pt idx="1353">
                  <c:v>18.236999999999998</c:v>
                </c:pt>
                <c:pt idx="1354">
                  <c:v>18.454000000000001</c:v>
                </c:pt>
                <c:pt idx="1355">
                  <c:v>18.262</c:v>
                </c:pt>
                <c:pt idx="1356">
                  <c:v>18.076000000000001</c:v>
                </c:pt>
                <c:pt idx="1357">
                  <c:v>18.195</c:v>
                </c:pt>
                <c:pt idx="1358">
                  <c:v>17.95</c:v>
                </c:pt>
                <c:pt idx="1359">
                  <c:v>17.84</c:v>
                </c:pt>
                <c:pt idx="1360">
                  <c:v>18.266999999999999</c:v>
                </c:pt>
                <c:pt idx="1361">
                  <c:v>18.312000000000001</c:v>
                </c:pt>
                <c:pt idx="1362">
                  <c:v>18.260000000000002</c:v>
                </c:pt>
                <c:pt idx="1363">
                  <c:v>18.079999999999998</c:v>
                </c:pt>
                <c:pt idx="1364">
                  <c:v>18.239999999999998</c:v>
                </c:pt>
                <c:pt idx="1365">
                  <c:v>18.138000000000002</c:v>
                </c:pt>
                <c:pt idx="1366">
                  <c:v>18.27</c:v>
                </c:pt>
                <c:pt idx="1367">
                  <c:v>18.399999999999999</c:v>
                </c:pt>
                <c:pt idx="1368">
                  <c:v>18.399999999999999</c:v>
                </c:pt>
                <c:pt idx="1369">
                  <c:v>18.399999999999999</c:v>
                </c:pt>
                <c:pt idx="1370">
                  <c:v>18.399999999999999</c:v>
                </c:pt>
                <c:pt idx="1371">
                  <c:v>18.673999999999999</c:v>
                </c:pt>
                <c:pt idx="1372">
                  <c:v>18.510000000000002</c:v>
                </c:pt>
                <c:pt idx="1373">
                  <c:v>18.170000000000002</c:v>
                </c:pt>
                <c:pt idx="1374">
                  <c:v>18.149999999999999</c:v>
                </c:pt>
                <c:pt idx="1375">
                  <c:v>18.414999999999999</c:v>
                </c:pt>
                <c:pt idx="1376">
                  <c:v>18.277999999999999</c:v>
                </c:pt>
                <c:pt idx="1377">
                  <c:v>18.347000000000001</c:v>
                </c:pt>
                <c:pt idx="1378">
                  <c:v>18.57</c:v>
                </c:pt>
                <c:pt idx="1379">
                  <c:v>18.88</c:v>
                </c:pt>
                <c:pt idx="1380">
                  <c:v>19.100000000000001</c:v>
                </c:pt>
                <c:pt idx="1381">
                  <c:v>19.059999999999999</c:v>
                </c:pt>
                <c:pt idx="1382">
                  <c:v>19.059999999999999</c:v>
                </c:pt>
                <c:pt idx="1383">
                  <c:v>19.262</c:v>
                </c:pt>
                <c:pt idx="1384">
                  <c:v>18.73</c:v>
                </c:pt>
                <c:pt idx="1385">
                  <c:v>18.648</c:v>
                </c:pt>
                <c:pt idx="1386">
                  <c:v>19.2</c:v>
                </c:pt>
                <c:pt idx="1387">
                  <c:v>19.323</c:v>
                </c:pt>
                <c:pt idx="1388">
                  <c:v>19.73</c:v>
                </c:pt>
                <c:pt idx="1389">
                  <c:v>20.135000000000002</c:v>
                </c:pt>
                <c:pt idx="1390">
                  <c:v>20.61</c:v>
                </c:pt>
                <c:pt idx="1391">
                  <c:v>20.23</c:v>
                </c:pt>
                <c:pt idx="1392">
                  <c:v>20.738</c:v>
                </c:pt>
                <c:pt idx="1393">
                  <c:v>20.997</c:v>
                </c:pt>
                <c:pt idx="1394">
                  <c:v>20.951000000000001</c:v>
                </c:pt>
                <c:pt idx="1395">
                  <c:v>21.6</c:v>
                </c:pt>
                <c:pt idx="1396">
                  <c:v>22.26</c:v>
                </c:pt>
                <c:pt idx="1397">
                  <c:v>22.855</c:v>
                </c:pt>
                <c:pt idx="1398">
                  <c:v>22.448</c:v>
                </c:pt>
                <c:pt idx="1399">
                  <c:v>22.693000000000001</c:v>
                </c:pt>
                <c:pt idx="1400">
                  <c:v>22.3</c:v>
                </c:pt>
                <c:pt idx="1401">
                  <c:v>21.538</c:v>
                </c:pt>
                <c:pt idx="1402">
                  <c:v>19.917999999999999</c:v>
                </c:pt>
                <c:pt idx="1403">
                  <c:v>20.92</c:v>
                </c:pt>
                <c:pt idx="1404">
                  <c:v>20.85</c:v>
                </c:pt>
                <c:pt idx="1405">
                  <c:v>20.768999999999998</c:v>
                </c:pt>
                <c:pt idx="1406">
                  <c:v>21.452999999999999</c:v>
                </c:pt>
                <c:pt idx="1407">
                  <c:v>21.513000000000002</c:v>
                </c:pt>
                <c:pt idx="1408">
                  <c:v>20.83</c:v>
                </c:pt>
                <c:pt idx="1409">
                  <c:v>20.763000000000002</c:v>
                </c:pt>
                <c:pt idx="1410">
                  <c:v>20.88</c:v>
                </c:pt>
                <c:pt idx="1411">
                  <c:v>21.184000000000001</c:v>
                </c:pt>
                <c:pt idx="1412">
                  <c:v>20.738</c:v>
                </c:pt>
                <c:pt idx="1413">
                  <c:v>20.759</c:v>
                </c:pt>
                <c:pt idx="1414">
                  <c:v>20.783000000000001</c:v>
                </c:pt>
                <c:pt idx="1415">
                  <c:v>21.312000000000001</c:v>
                </c:pt>
                <c:pt idx="1416">
                  <c:v>21.844999999999999</c:v>
                </c:pt>
                <c:pt idx="1417">
                  <c:v>22.17</c:v>
                </c:pt>
                <c:pt idx="1418">
                  <c:v>22.33</c:v>
                </c:pt>
                <c:pt idx="1419">
                  <c:v>22.146999999999998</c:v>
                </c:pt>
                <c:pt idx="1420">
                  <c:v>22.56</c:v>
                </c:pt>
                <c:pt idx="1421">
                  <c:v>22.175999999999998</c:v>
                </c:pt>
                <c:pt idx="1422">
                  <c:v>22.12</c:v>
                </c:pt>
                <c:pt idx="1423">
                  <c:v>22.201000000000001</c:v>
                </c:pt>
                <c:pt idx="1424">
                  <c:v>22.908999999999999</c:v>
                </c:pt>
                <c:pt idx="1425">
                  <c:v>23.155000000000001</c:v>
                </c:pt>
                <c:pt idx="1426">
                  <c:v>23.85</c:v>
                </c:pt>
                <c:pt idx="1427">
                  <c:v>24.183</c:v>
                </c:pt>
                <c:pt idx="1428">
                  <c:v>24.3</c:v>
                </c:pt>
                <c:pt idx="1429">
                  <c:v>24.704000000000001</c:v>
                </c:pt>
                <c:pt idx="1430">
                  <c:v>24.594000000000001</c:v>
                </c:pt>
                <c:pt idx="1431">
                  <c:v>25.2</c:v>
                </c:pt>
                <c:pt idx="1432">
                  <c:v>25.72</c:v>
                </c:pt>
                <c:pt idx="1433">
                  <c:v>26.2</c:v>
                </c:pt>
                <c:pt idx="1434">
                  <c:v>25.98</c:v>
                </c:pt>
                <c:pt idx="1435">
                  <c:v>25.98</c:v>
                </c:pt>
                <c:pt idx="1436">
                  <c:v>25.98</c:v>
                </c:pt>
                <c:pt idx="1437">
                  <c:v>24.76</c:v>
                </c:pt>
                <c:pt idx="1438">
                  <c:v>25.314</c:v>
                </c:pt>
                <c:pt idx="1439">
                  <c:v>26.56</c:v>
                </c:pt>
                <c:pt idx="1440">
                  <c:v>25.844999999999999</c:v>
                </c:pt>
                <c:pt idx="1441">
                  <c:v>25.940999999999999</c:v>
                </c:pt>
                <c:pt idx="1442">
                  <c:v>25.4</c:v>
                </c:pt>
                <c:pt idx="1443">
                  <c:v>25.08</c:v>
                </c:pt>
                <c:pt idx="1444">
                  <c:v>25.48</c:v>
                </c:pt>
                <c:pt idx="1445">
                  <c:v>25.6</c:v>
                </c:pt>
                <c:pt idx="1446">
                  <c:v>25.28</c:v>
                </c:pt>
                <c:pt idx="1447">
                  <c:v>25.56</c:v>
                </c:pt>
                <c:pt idx="1448">
                  <c:v>25.58</c:v>
                </c:pt>
                <c:pt idx="1449">
                  <c:v>25.67</c:v>
                </c:pt>
                <c:pt idx="1450">
                  <c:v>26.2</c:v>
                </c:pt>
                <c:pt idx="1451">
                  <c:v>26.3</c:v>
                </c:pt>
                <c:pt idx="1452">
                  <c:v>27.248000000000001</c:v>
                </c:pt>
                <c:pt idx="1453">
                  <c:v>27.808</c:v>
                </c:pt>
                <c:pt idx="1454">
                  <c:v>27.594000000000001</c:v>
                </c:pt>
                <c:pt idx="1455">
                  <c:v>27.978999999999999</c:v>
                </c:pt>
                <c:pt idx="1456">
                  <c:v>27.779</c:v>
                </c:pt>
                <c:pt idx="1457">
                  <c:v>28.33</c:v>
                </c:pt>
                <c:pt idx="1458">
                  <c:v>29.417999999999999</c:v>
                </c:pt>
                <c:pt idx="1459">
                  <c:v>30.218</c:v>
                </c:pt>
                <c:pt idx="1460">
                  <c:v>30.66</c:v>
                </c:pt>
                <c:pt idx="1461">
                  <c:v>31.437000000000001</c:v>
                </c:pt>
                <c:pt idx="1462">
                  <c:v>32.200000000000003</c:v>
                </c:pt>
                <c:pt idx="1463">
                  <c:v>32.58</c:v>
                </c:pt>
                <c:pt idx="1464">
                  <c:v>32.299999999999997</c:v>
                </c:pt>
                <c:pt idx="1465">
                  <c:v>33.92</c:v>
                </c:pt>
                <c:pt idx="1466">
                  <c:v>33.4</c:v>
                </c:pt>
                <c:pt idx="1467">
                  <c:v>32.33</c:v>
                </c:pt>
                <c:pt idx="1468">
                  <c:v>29.7</c:v>
                </c:pt>
                <c:pt idx="1469">
                  <c:v>30.56</c:v>
                </c:pt>
                <c:pt idx="1470">
                  <c:v>30.933</c:v>
                </c:pt>
                <c:pt idx="1471">
                  <c:v>32.299999999999997</c:v>
                </c:pt>
                <c:pt idx="1472">
                  <c:v>32.064999999999998</c:v>
                </c:pt>
                <c:pt idx="1473">
                  <c:v>32.25</c:v>
                </c:pt>
                <c:pt idx="1474">
                  <c:v>33.06</c:v>
                </c:pt>
                <c:pt idx="1475">
                  <c:v>33.06</c:v>
                </c:pt>
                <c:pt idx="1476">
                  <c:v>33.85</c:v>
                </c:pt>
                <c:pt idx="1477">
                  <c:v>33.85</c:v>
                </c:pt>
                <c:pt idx="1478">
                  <c:v>34.5</c:v>
                </c:pt>
                <c:pt idx="1479">
                  <c:v>34.475000000000001</c:v>
                </c:pt>
                <c:pt idx="1480">
                  <c:v>35.468000000000004</c:v>
                </c:pt>
                <c:pt idx="1481">
                  <c:v>35.78</c:v>
                </c:pt>
                <c:pt idx="1482">
                  <c:v>37.200000000000003</c:v>
                </c:pt>
                <c:pt idx="1483">
                  <c:v>37.92</c:v>
                </c:pt>
                <c:pt idx="1484">
                  <c:v>37.880000000000003</c:v>
                </c:pt>
                <c:pt idx="1485">
                  <c:v>39.28</c:v>
                </c:pt>
                <c:pt idx="1486">
                  <c:v>40.89</c:v>
                </c:pt>
                <c:pt idx="1487">
                  <c:v>42.6</c:v>
                </c:pt>
                <c:pt idx="1488">
                  <c:v>39.798000000000002</c:v>
                </c:pt>
                <c:pt idx="1489">
                  <c:v>40.42</c:v>
                </c:pt>
                <c:pt idx="1490">
                  <c:v>43.572000000000003</c:v>
                </c:pt>
                <c:pt idx="1491">
                  <c:v>43.02</c:v>
                </c:pt>
                <c:pt idx="1492">
                  <c:v>43.067999999999998</c:v>
                </c:pt>
                <c:pt idx="1493">
                  <c:v>43.164999999999999</c:v>
                </c:pt>
                <c:pt idx="1494">
                  <c:v>45</c:v>
                </c:pt>
                <c:pt idx="1495">
                  <c:v>48.98</c:v>
                </c:pt>
                <c:pt idx="1496">
                  <c:v>49.2</c:v>
                </c:pt>
                <c:pt idx="1497">
                  <c:v>52.497999999999998</c:v>
                </c:pt>
                <c:pt idx="1498">
                  <c:v>57.8</c:v>
                </c:pt>
                <c:pt idx="1499">
                  <c:v>57.286999999999999</c:v>
                </c:pt>
                <c:pt idx="1500">
                  <c:v>59.66</c:v>
                </c:pt>
                <c:pt idx="1501">
                  <c:v>66.52</c:v>
                </c:pt>
                <c:pt idx="1502">
                  <c:v>60</c:v>
                </c:pt>
                <c:pt idx="1503">
                  <c:v>55.085000000000001</c:v>
                </c:pt>
                <c:pt idx="1504">
                  <c:v>50.24</c:v>
                </c:pt>
                <c:pt idx="1505">
                  <c:v>50.78</c:v>
                </c:pt>
                <c:pt idx="1506">
                  <c:v>51.954999999999998</c:v>
                </c:pt>
                <c:pt idx="1507">
                  <c:v>53.676000000000002</c:v>
                </c:pt>
                <c:pt idx="1508">
                  <c:v>58.39</c:v>
                </c:pt>
                <c:pt idx="1509">
                  <c:v>56.773000000000003</c:v>
                </c:pt>
                <c:pt idx="1510">
                  <c:v>57.258000000000003</c:v>
                </c:pt>
                <c:pt idx="1511">
                  <c:v>56.23</c:v>
                </c:pt>
                <c:pt idx="1512">
                  <c:v>57.573999999999998</c:v>
                </c:pt>
                <c:pt idx="1513">
                  <c:v>55.026000000000003</c:v>
                </c:pt>
                <c:pt idx="1514">
                  <c:v>54.805</c:v>
                </c:pt>
                <c:pt idx="1515">
                  <c:v>56.008000000000003</c:v>
                </c:pt>
                <c:pt idx="1516">
                  <c:v>56.206000000000003</c:v>
                </c:pt>
                <c:pt idx="1517">
                  <c:v>55.648000000000003</c:v>
                </c:pt>
                <c:pt idx="1518">
                  <c:v>51.366</c:v>
                </c:pt>
                <c:pt idx="1519">
                  <c:v>46.417000000000002</c:v>
                </c:pt>
                <c:pt idx="1520">
                  <c:v>45.506999999999998</c:v>
                </c:pt>
                <c:pt idx="1521">
                  <c:v>46.807000000000002</c:v>
                </c:pt>
                <c:pt idx="1522">
                  <c:v>51.255000000000003</c:v>
                </c:pt>
                <c:pt idx="1523">
                  <c:v>49.387</c:v>
                </c:pt>
                <c:pt idx="1524">
                  <c:v>48.487000000000002</c:v>
                </c:pt>
                <c:pt idx="1525">
                  <c:v>50.936999999999998</c:v>
                </c:pt>
                <c:pt idx="1526">
                  <c:v>47.517000000000003</c:v>
                </c:pt>
                <c:pt idx="1527">
                  <c:v>47.031999999999996</c:v>
                </c:pt>
                <c:pt idx="1528">
                  <c:v>48.634999999999998</c:v>
                </c:pt>
                <c:pt idx="1529">
                  <c:v>48.718000000000004</c:v>
                </c:pt>
                <c:pt idx="1530">
                  <c:v>50.37</c:v>
                </c:pt>
                <c:pt idx="1531">
                  <c:v>55.616</c:v>
                </c:pt>
                <c:pt idx="1532">
                  <c:v>55.75</c:v>
                </c:pt>
                <c:pt idx="1533">
                  <c:v>56.656999999999996</c:v>
                </c:pt>
                <c:pt idx="1534">
                  <c:v>53.286000000000001</c:v>
                </c:pt>
                <c:pt idx="1535">
                  <c:v>52.256999999999998</c:v>
                </c:pt>
                <c:pt idx="1536">
                  <c:v>55.152000000000001</c:v>
                </c:pt>
                <c:pt idx="1537">
                  <c:v>56.936999999999998</c:v>
                </c:pt>
                <c:pt idx="1538">
                  <c:v>57.462000000000003</c:v>
                </c:pt>
                <c:pt idx="1539">
                  <c:v>54.634</c:v>
                </c:pt>
                <c:pt idx="1540">
                  <c:v>56.820999999999998</c:v>
                </c:pt>
                <c:pt idx="1541">
                  <c:v>55.843000000000004</c:v>
                </c:pt>
                <c:pt idx="1542">
                  <c:v>57.505000000000003</c:v>
                </c:pt>
                <c:pt idx="1543">
                  <c:v>57.811999999999998</c:v>
                </c:pt>
                <c:pt idx="1544">
                  <c:v>57.945</c:v>
                </c:pt>
                <c:pt idx="1545">
                  <c:v>60.088000000000001</c:v>
                </c:pt>
                <c:pt idx="1546">
                  <c:v>66.088999999999999</c:v>
                </c:pt>
                <c:pt idx="1547">
                  <c:v>74.472999999999999</c:v>
                </c:pt>
                <c:pt idx="1548">
                  <c:v>72.156999999999996</c:v>
                </c:pt>
                <c:pt idx="1549">
                  <c:v>78.382999999999996</c:v>
                </c:pt>
                <c:pt idx="1550">
                  <c:v>84.12</c:v>
                </c:pt>
                <c:pt idx="1551">
                  <c:v>85.063000000000002</c:v>
                </c:pt>
                <c:pt idx="1552">
                  <c:v>85.83</c:v>
                </c:pt>
                <c:pt idx="1553">
                  <c:v>92.573999999999998</c:v>
                </c:pt>
                <c:pt idx="1554">
                  <c:v>94.358999999999995</c:v>
                </c:pt>
                <c:pt idx="1555">
                  <c:v>106.08</c:v>
                </c:pt>
                <c:pt idx="1556">
                  <c:v>139.626</c:v>
                </c:pt>
                <c:pt idx="1557">
                  <c:v>141.13</c:v>
                </c:pt>
                <c:pt idx="1558">
                  <c:v>113.854</c:v>
                </c:pt>
                <c:pt idx="1559">
                  <c:v>97.82</c:v>
                </c:pt>
                <c:pt idx="1560">
                  <c:v>93.385000000000005</c:v>
                </c:pt>
                <c:pt idx="1561">
                  <c:v>93.385000000000005</c:v>
                </c:pt>
                <c:pt idx="1562">
                  <c:v>93.385000000000005</c:v>
                </c:pt>
                <c:pt idx="1563">
                  <c:v>93.385000000000005</c:v>
                </c:pt>
                <c:pt idx="1564">
                  <c:v>93.385000000000005</c:v>
                </c:pt>
                <c:pt idx="1566">
                  <c:v>46.182000000000002</c:v>
                </c:pt>
                <c:pt idx="1567">
                  <c:v>48.832999999999998</c:v>
                </c:pt>
                <c:pt idx="1568">
                  <c:v>50.536000000000001</c:v>
                </c:pt>
                <c:pt idx="1569">
                  <c:v>50.536000000000001</c:v>
                </c:pt>
                <c:pt idx="1570">
                  <c:v>49.061999999999998</c:v>
                </c:pt>
                <c:pt idx="1571">
                  <c:v>48.158000000000001</c:v>
                </c:pt>
                <c:pt idx="1572">
                  <c:v>46.566000000000003</c:v>
                </c:pt>
                <c:pt idx="1573">
                  <c:v>44.359000000000002</c:v>
                </c:pt>
                <c:pt idx="1574">
                  <c:v>44.771000000000001</c:v>
                </c:pt>
                <c:pt idx="1575">
                  <c:v>45.262</c:v>
                </c:pt>
                <c:pt idx="1576">
                  <c:v>44.320999999999998</c:v>
                </c:pt>
                <c:pt idx="1577">
                  <c:v>44.271000000000001</c:v>
                </c:pt>
                <c:pt idx="1578">
                  <c:v>43.713999999999999</c:v>
                </c:pt>
                <c:pt idx="1579">
                  <c:v>44.460999999999999</c:v>
                </c:pt>
                <c:pt idx="1580">
                  <c:v>45.640999999999998</c:v>
                </c:pt>
                <c:pt idx="1581">
                  <c:v>49.731000000000002</c:v>
                </c:pt>
                <c:pt idx="1582">
                  <c:v>50.960999999999999</c:v>
                </c:pt>
                <c:pt idx="1583">
                  <c:v>52.790999999999997</c:v>
                </c:pt>
                <c:pt idx="1584">
                  <c:v>54.738999999999997</c:v>
                </c:pt>
                <c:pt idx="1585">
                  <c:v>57.182000000000002</c:v>
                </c:pt>
                <c:pt idx="1586">
                  <c:v>55.402000000000001</c:v>
                </c:pt>
                <c:pt idx="1587">
                  <c:v>51.210999999999999</c:v>
                </c:pt>
                <c:pt idx="1588">
                  <c:v>52.177999999999997</c:v>
                </c:pt>
                <c:pt idx="1589">
                  <c:v>53.226999999999997</c:v>
                </c:pt>
                <c:pt idx="1590">
                  <c:v>55.652000000000001</c:v>
                </c:pt>
                <c:pt idx="1591">
                  <c:v>54.709000000000003</c:v>
                </c:pt>
                <c:pt idx="1592">
                  <c:v>54.031999999999996</c:v>
                </c:pt>
                <c:pt idx="1593">
                  <c:v>52.482999999999997</c:v>
                </c:pt>
                <c:pt idx="1594">
                  <c:v>52.835000000000001</c:v>
                </c:pt>
                <c:pt idx="1595">
                  <c:v>55.124000000000002</c:v>
                </c:pt>
                <c:pt idx="1596">
                  <c:v>56.941000000000003</c:v>
                </c:pt>
                <c:pt idx="1597">
                  <c:v>52.31</c:v>
                </c:pt>
                <c:pt idx="1598">
                  <c:v>51.771999999999998</c:v>
                </c:pt>
                <c:pt idx="1599">
                  <c:v>53.009</c:v>
                </c:pt>
                <c:pt idx="1600">
                  <c:v>52.820999999999998</c:v>
                </c:pt>
                <c:pt idx="1601">
                  <c:v>52.8</c:v>
                </c:pt>
                <c:pt idx="1602">
                  <c:v>57.926000000000002</c:v>
                </c:pt>
                <c:pt idx="1603">
                  <c:v>63.405000000000001</c:v>
                </c:pt>
                <c:pt idx="1604">
                  <c:v>79.311999999999998</c:v>
                </c:pt>
                <c:pt idx="1605">
                  <c:v>62.567999999999998</c:v>
                </c:pt>
                <c:pt idx="1606">
                  <c:v>62.508000000000003</c:v>
                </c:pt>
                <c:pt idx="1607">
                  <c:v>69.893000000000001</c:v>
                </c:pt>
                <c:pt idx="1608">
                  <c:v>81.569999999999993</c:v>
                </c:pt>
                <c:pt idx="1609">
                  <c:v>79.587000000000003</c:v>
                </c:pt>
                <c:pt idx="1610">
                  <c:v>76.587000000000003</c:v>
                </c:pt>
                <c:pt idx="1611">
                  <c:v>84.257999999999996</c:v>
                </c:pt>
                <c:pt idx="1612">
                  <c:v>83.575999999999993</c:v>
                </c:pt>
                <c:pt idx="1613">
                  <c:v>76.739000000000004</c:v>
                </c:pt>
                <c:pt idx="1614">
                  <c:v>69.944999999999993</c:v>
                </c:pt>
                <c:pt idx="1615">
                  <c:v>76.680999999999997</c:v>
                </c:pt>
                <c:pt idx="1616">
                  <c:v>70.707999999999998</c:v>
                </c:pt>
                <c:pt idx="1617">
                  <c:v>69.843000000000004</c:v>
                </c:pt>
                <c:pt idx="1618">
                  <c:v>64</c:v>
                </c:pt>
                <c:pt idx="1619">
                  <c:v>66.19</c:v>
                </c:pt>
                <c:pt idx="1620">
                  <c:v>65.733999999999995</c:v>
                </c:pt>
                <c:pt idx="1621">
                  <c:v>67.319999999999993</c:v>
                </c:pt>
                <c:pt idx="1622">
                  <c:v>68.271000000000001</c:v>
                </c:pt>
                <c:pt idx="1623">
                  <c:v>76.930000000000007</c:v>
                </c:pt>
                <c:pt idx="1624">
                  <c:v>76.849999999999994</c:v>
                </c:pt>
                <c:pt idx="1625">
                  <c:v>75.525000000000006</c:v>
                </c:pt>
                <c:pt idx="1626">
                  <c:v>76.156999999999996</c:v>
                </c:pt>
                <c:pt idx="1627">
                  <c:v>76.45</c:v>
                </c:pt>
                <c:pt idx="1628">
                  <c:v>82.88</c:v>
                </c:pt>
                <c:pt idx="1629">
                  <c:v>83.51</c:v>
                </c:pt>
                <c:pt idx="1630">
                  <c:v>80.278999999999996</c:v>
                </c:pt>
                <c:pt idx="1631">
                  <c:v>78.953999999999994</c:v>
                </c:pt>
                <c:pt idx="1632">
                  <c:v>83.2</c:v>
                </c:pt>
                <c:pt idx="1633">
                  <c:v>81.573999999999998</c:v>
                </c:pt>
                <c:pt idx="1634">
                  <c:v>80.83</c:v>
                </c:pt>
                <c:pt idx="1635">
                  <c:v>82.234999999999999</c:v>
                </c:pt>
                <c:pt idx="1636">
                  <c:v>83.86</c:v>
                </c:pt>
                <c:pt idx="1637">
                  <c:v>85.9</c:v>
                </c:pt>
                <c:pt idx="1638">
                  <c:v>89.2</c:v>
                </c:pt>
                <c:pt idx="1639">
                  <c:v>84.21</c:v>
                </c:pt>
                <c:pt idx="1640">
                  <c:v>84.21</c:v>
                </c:pt>
                <c:pt idx="1641">
                  <c:v>84.21</c:v>
                </c:pt>
                <c:pt idx="1642">
                  <c:v>83.67</c:v>
                </c:pt>
                <c:pt idx="1643">
                  <c:v>86.2</c:v>
                </c:pt>
                <c:pt idx="1644">
                  <c:v>90.81</c:v>
                </c:pt>
                <c:pt idx="1645">
                  <c:v>88.1</c:v>
                </c:pt>
                <c:pt idx="1646">
                  <c:v>86.5</c:v>
                </c:pt>
                <c:pt idx="1647">
                  <c:v>87.24</c:v>
                </c:pt>
                <c:pt idx="1648">
                  <c:v>88.4</c:v>
                </c:pt>
                <c:pt idx="1649">
                  <c:v>86.18</c:v>
                </c:pt>
                <c:pt idx="1650">
                  <c:v>85.77</c:v>
                </c:pt>
                <c:pt idx="1651">
                  <c:v>81.233000000000004</c:v>
                </c:pt>
                <c:pt idx="1652">
                  <c:v>85.201999999999998</c:v>
                </c:pt>
                <c:pt idx="1653">
                  <c:v>94.46</c:v>
                </c:pt>
                <c:pt idx="1654">
                  <c:v>97.5</c:v>
                </c:pt>
                <c:pt idx="1655">
                  <c:v>92.040999999999997</c:v>
                </c:pt>
                <c:pt idx="1656">
                  <c:v>87.531999999999996</c:v>
                </c:pt>
                <c:pt idx="1657">
                  <c:v>88.63</c:v>
                </c:pt>
                <c:pt idx="1658">
                  <c:v>88.144999999999996</c:v>
                </c:pt>
                <c:pt idx="1659">
                  <c:v>94.536000000000001</c:v>
                </c:pt>
                <c:pt idx="1660">
                  <c:v>90.162999999999997</c:v>
                </c:pt>
                <c:pt idx="1661">
                  <c:v>90</c:v>
                </c:pt>
                <c:pt idx="1662">
                  <c:v>90.65</c:v>
                </c:pt>
                <c:pt idx="1663">
                  <c:v>88.05</c:v>
                </c:pt>
                <c:pt idx="1664">
                  <c:v>86.4</c:v>
                </c:pt>
                <c:pt idx="1665">
                  <c:v>86.521000000000001</c:v>
                </c:pt>
                <c:pt idx="1666">
                  <c:v>83.68</c:v>
                </c:pt>
                <c:pt idx="1667">
                  <c:v>83.95</c:v>
                </c:pt>
                <c:pt idx="1668">
                  <c:v>86.367000000000004</c:v>
                </c:pt>
                <c:pt idx="1669">
                  <c:v>86.73</c:v>
                </c:pt>
                <c:pt idx="1670">
                  <c:v>87.427000000000007</c:v>
                </c:pt>
                <c:pt idx="1671">
                  <c:v>88.45</c:v>
                </c:pt>
                <c:pt idx="1672">
                  <c:v>90.685000000000002</c:v>
                </c:pt>
                <c:pt idx="1673">
                  <c:v>88.23</c:v>
                </c:pt>
                <c:pt idx="1674">
                  <c:v>90.18</c:v>
                </c:pt>
                <c:pt idx="1675">
                  <c:v>89.876000000000005</c:v>
                </c:pt>
                <c:pt idx="1676">
                  <c:v>89.75</c:v>
                </c:pt>
                <c:pt idx="1677">
                  <c:v>88.35</c:v>
                </c:pt>
                <c:pt idx="1678">
                  <c:v>87.631</c:v>
                </c:pt>
                <c:pt idx="1679">
                  <c:v>87.31</c:v>
                </c:pt>
                <c:pt idx="1680">
                  <c:v>85.9</c:v>
                </c:pt>
                <c:pt idx="1681">
                  <c:v>86.3</c:v>
                </c:pt>
                <c:pt idx="1682">
                  <c:v>89.5</c:v>
                </c:pt>
                <c:pt idx="1683">
                  <c:v>97.78</c:v>
                </c:pt>
                <c:pt idx="1684">
                  <c:v>100.56100000000001</c:v>
                </c:pt>
                <c:pt idx="1685">
                  <c:v>94.314999999999998</c:v>
                </c:pt>
                <c:pt idx="1686">
                  <c:v>96.6</c:v>
                </c:pt>
                <c:pt idx="1687">
                  <c:v>99.875</c:v>
                </c:pt>
                <c:pt idx="1688">
                  <c:v>103.75</c:v>
                </c:pt>
                <c:pt idx="1689">
                  <c:v>107.2</c:v>
                </c:pt>
                <c:pt idx="1690">
                  <c:v>104.43</c:v>
                </c:pt>
                <c:pt idx="1691">
                  <c:v>104.999</c:v>
                </c:pt>
                <c:pt idx="1692">
                  <c:v>104.839</c:v>
                </c:pt>
                <c:pt idx="1693">
                  <c:v>112.03</c:v>
                </c:pt>
                <c:pt idx="1694">
                  <c:v>114.045</c:v>
                </c:pt>
                <c:pt idx="1695">
                  <c:v>116.77</c:v>
                </c:pt>
                <c:pt idx="1696">
                  <c:v>125.593</c:v>
                </c:pt>
                <c:pt idx="1697">
                  <c:v>127.91</c:v>
                </c:pt>
                <c:pt idx="1698">
                  <c:v>136.30000000000001</c:v>
                </c:pt>
                <c:pt idx="1699">
                  <c:v>149.81</c:v>
                </c:pt>
                <c:pt idx="1700">
                  <c:v>146.38</c:v>
                </c:pt>
                <c:pt idx="1701">
                  <c:v>143.37</c:v>
                </c:pt>
                <c:pt idx="1702">
                  <c:v>147.768</c:v>
                </c:pt>
                <c:pt idx="1703">
                  <c:v>150.30000000000001</c:v>
                </c:pt>
                <c:pt idx="1704">
                  <c:v>145.53700000000001</c:v>
                </c:pt>
                <c:pt idx="1705">
                  <c:v>135.07</c:v>
                </c:pt>
                <c:pt idx="1706">
                  <c:v>133.97200000000001</c:v>
                </c:pt>
                <c:pt idx="1707">
                  <c:v>132.62</c:v>
                </c:pt>
                <c:pt idx="1708">
                  <c:v>134.82499999999999</c:v>
                </c:pt>
                <c:pt idx="1709">
                  <c:v>132.9</c:v>
                </c:pt>
                <c:pt idx="1710">
                  <c:v>136.74100000000001</c:v>
                </c:pt>
                <c:pt idx="1711">
                  <c:v>144.4</c:v>
                </c:pt>
                <c:pt idx="1712">
                  <c:v>158.5</c:v>
                </c:pt>
                <c:pt idx="1713">
                  <c:v>154.66200000000001</c:v>
                </c:pt>
                <c:pt idx="1714">
                  <c:v>154.59</c:v>
                </c:pt>
                <c:pt idx="1715">
                  <c:v>153.905</c:v>
                </c:pt>
                <c:pt idx="1716">
                  <c:v>161.345</c:v>
                </c:pt>
                <c:pt idx="1717">
                  <c:v>165.678</c:v>
                </c:pt>
                <c:pt idx="1718">
                  <c:v>166.381</c:v>
                </c:pt>
                <c:pt idx="1719">
                  <c:v>167.02600000000001</c:v>
                </c:pt>
                <c:pt idx="1720">
                  <c:v>167.441</c:v>
                </c:pt>
                <c:pt idx="1721">
                  <c:v>167.49600000000001</c:v>
                </c:pt>
                <c:pt idx="1722">
                  <c:v>171.31399999999999</c:v>
                </c:pt>
                <c:pt idx="1723">
                  <c:v>184.1</c:v>
                </c:pt>
                <c:pt idx="1724">
                  <c:v>195.65</c:v>
                </c:pt>
                <c:pt idx="1725">
                  <c:v>195.82</c:v>
                </c:pt>
                <c:pt idx="1726">
                  <c:v>204.73</c:v>
                </c:pt>
                <c:pt idx="1727">
                  <c:v>212.68799999999999</c:v>
                </c:pt>
                <c:pt idx="1728">
                  <c:v>213.024</c:v>
                </c:pt>
                <c:pt idx="1729">
                  <c:v>226.95</c:v>
                </c:pt>
                <c:pt idx="1730">
                  <c:v>233.27</c:v>
                </c:pt>
                <c:pt idx="1731">
                  <c:v>256.23</c:v>
                </c:pt>
                <c:pt idx="1732">
                  <c:v>248.23</c:v>
                </c:pt>
                <c:pt idx="1733">
                  <c:v>269.10000000000002</c:v>
                </c:pt>
                <c:pt idx="1734">
                  <c:v>293.89999999999998</c:v>
                </c:pt>
                <c:pt idx="1735">
                  <c:v>314.60000000000002</c:v>
                </c:pt>
                <c:pt idx="1736">
                  <c:v>270.12400000000002</c:v>
                </c:pt>
                <c:pt idx="1737">
                  <c:v>233.488</c:v>
                </c:pt>
                <c:pt idx="1738">
                  <c:v>198.77</c:v>
                </c:pt>
                <c:pt idx="1739">
                  <c:v>199.893</c:v>
                </c:pt>
                <c:pt idx="1740">
                  <c:v>186.35</c:v>
                </c:pt>
                <c:pt idx="1741">
                  <c:v>210.26400000000001</c:v>
                </c:pt>
                <c:pt idx="1742">
                  <c:v>212.63</c:v>
                </c:pt>
                <c:pt idx="1743">
                  <c:v>201.7</c:v>
                </c:pt>
                <c:pt idx="1744">
                  <c:v>205.42500000000001</c:v>
                </c:pt>
                <c:pt idx="1745">
                  <c:v>194.72499999999999</c:v>
                </c:pt>
                <c:pt idx="1746">
                  <c:v>180.685</c:v>
                </c:pt>
                <c:pt idx="1747">
                  <c:v>183.42500000000001</c:v>
                </c:pt>
                <c:pt idx="1748">
                  <c:v>200.2</c:v>
                </c:pt>
                <c:pt idx="1749">
                  <c:v>200.2</c:v>
                </c:pt>
                <c:pt idx="1750">
                  <c:v>183.63</c:v>
                </c:pt>
                <c:pt idx="1751">
                  <c:v>179.51300000000001</c:v>
                </c:pt>
                <c:pt idx="1752">
                  <c:v>189.34</c:v>
                </c:pt>
                <c:pt idx="1753">
                  <c:v>191.83</c:v>
                </c:pt>
                <c:pt idx="1754">
                  <c:v>189.04</c:v>
                </c:pt>
                <c:pt idx="1755">
                  <c:v>189.08</c:v>
                </c:pt>
                <c:pt idx="1756">
                  <c:v>184.45</c:v>
                </c:pt>
                <c:pt idx="1757">
                  <c:v>192.99799999999999</c:v>
                </c:pt>
                <c:pt idx="1758">
                  <c:v>209.67500000000001</c:v>
                </c:pt>
                <c:pt idx="1759">
                  <c:v>190.7</c:v>
                </c:pt>
                <c:pt idx="1760">
                  <c:v>183.745</c:v>
                </c:pt>
                <c:pt idx="1761">
                  <c:v>169.41499999999999</c:v>
                </c:pt>
                <c:pt idx="1762">
                  <c:v>163.57499999999999</c:v>
                </c:pt>
                <c:pt idx="1763">
                  <c:v>177.42</c:v>
                </c:pt>
                <c:pt idx="1764">
                  <c:v>177.91</c:v>
                </c:pt>
                <c:pt idx="1765">
                  <c:v>166.88</c:v>
                </c:pt>
                <c:pt idx="1766">
                  <c:v>170.53</c:v>
                </c:pt>
                <c:pt idx="1767">
                  <c:v>172.78</c:v>
                </c:pt>
                <c:pt idx="1768">
                  <c:v>168.41</c:v>
                </c:pt>
                <c:pt idx="1769">
                  <c:v>160.57499999999999</c:v>
                </c:pt>
                <c:pt idx="1770">
                  <c:v>156.29</c:v>
                </c:pt>
                <c:pt idx="1771">
                  <c:v>152.57</c:v>
                </c:pt>
                <c:pt idx="1772">
                  <c:v>143.05000000000001</c:v>
                </c:pt>
                <c:pt idx="1773">
                  <c:v>138.85</c:v>
                </c:pt>
                <c:pt idx="1774">
                  <c:v>154.595</c:v>
                </c:pt>
                <c:pt idx="1775">
                  <c:v>148.643</c:v>
                </c:pt>
                <c:pt idx="1776">
                  <c:v>141.88</c:v>
                </c:pt>
                <c:pt idx="1777">
                  <c:v>140.96</c:v>
                </c:pt>
                <c:pt idx="1778">
                  <c:v>139.815</c:v>
                </c:pt>
                <c:pt idx="1779">
                  <c:v>141.565</c:v>
                </c:pt>
                <c:pt idx="1780">
                  <c:v>144.44</c:v>
                </c:pt>
                <c:pt idx="1781">
                  <c:v>131.51300000000001</c:v>
                </c:pt>
                <c:pt idx="1782">
                  <c:v>124.78</c:v>
                </c:pt>
                <c:pt idx="1783">
                  <c:v>132.85</c:v>
                </c:pt>
                <c:pt idx="1784">
                  <c:v>132.76</c:v>
                </c:pt>
                <c:pt idx="1785">
                  <c:v>125.91500000000001</c:v>
                </c:pt>
                <c:pt idx="1786">
                  <c:v>123.004</c:v>
                </c:pt>
                <c:pt idx="1787">
                  <c:v>128.334</c:v>
                </c:pt>
                <c:pt idx="1788">
                  <c:v>122.83</c:v>
                </c:pt>
                <c:pt idx="1789">
                  <c:v>122.839</c:v>
                </c:pt>
                <c:pt idx="1790">
                  <c:v>109.14400000000001</c:v>
                </c:pt>
                <c:pt idx="1791">
                  <c:v>120.8</c:v>
                </c:pt>
                <c:pt idx="1792">
                  <c:v>130.27500000000001</c:v>
                </c:pt>
                <c:pt idx="1793">
                  <c:v>123.4</c:v>
                </c:pt>
                <c:pt idx="1794">
                  <c:v>121.63</c:v>
                </c:pt>
                <c:pt idx="1795">
                  <c:v>123.81</c:v>
                </c:pt>
                <c:pt idx="1796">
                  <c:v>124.06399999999999</c:v>
                </c:pt>
                <c:pt idx="1797">
                  <c:v>129.85499999999999</c:v>
                </c:pt>
                <c:pt idx="1798">
                  <c:v>136.113</c:v>
                </c:pt>
                <c:pt idx="1799">
                  <c:v>131.44999999999999</c:v>
                </c:pt>
                <c:pt idx="1800">
                  <c:v>131.86000000000001</c:v>
                </c:pt>
                <c:pt idx="1801">
                  <c:v>129.95500000000001</c:v>
                </c:pt>
                <c:pt idx="1802">
                  <c:v>136.66999999999999</c:v>
                </c:pt>
                <c:pt idx="1803">
                  <c:v>145.26499999999999</c:v>
                </c:pt>
                <c:pt idx="1804">
                  <c:v>141.49600000000001</c:v>
                </c:pt>
                <c:pt idx="1805">
                  <c:v>137.51499999999999</c:v>
                </c:pt>
                <c:pt idx="1806">
                  <c:v>136.55000000000001</c:v>
                </c:pt>
                <c:pt idx="1807">
                  <c:v>140.58500000000001</c:v>
                </c:pt>
                <c:pt idx="1808">
                  <c:v>150.32900000000001</c:v>
                </c:pt>
                <c:pt idx="1809">
                  <c:v>141.32</c:v>
                </c:pt>
                <c:pt idx="1810">
                  <c:v>141.19</c:v>
                </c:pt>
                <c:pt idx="1811">
                  <c:v>139.72999999999999</c:v>
                </c:pt>
                <c:pt idx="1812">
                  <c:v>139.64500000000001</c:v>
                </c:pt>
                <c:pt idx="1813">
                  <c:v>133.501</c:v>
                </c:pt>
                <c:pt idx="1814">
                  <c:v>135.458</c:v>
                </c:pt>
                <c:pt idx="1815">
                  <c:v>118.59399999999999</c:v>
                </c:pt>
                <c:pt idx="1816">
                  <c:v>112.31100000000001</c:v>
                </c:pt>
                <c:pt idx="1817">
                  <c:v>109.751</c:v>
                </c:pt>
                <c:pt idx="1818">
                  <c:v>102.77</c:v>
                </c:pt>
                <c:pt idx="1819">
                  <c:v>96.73</c:v>
                </c:pt>
                <c:pt idx="1820">
                  <c:v>90.14</c:v>
                </c:pt>
                <c:pt idx="1821">
                  <c:v>90.14</c:v>
                </c:pt>
                <c:pt idx="1822">
                  <c:v>90.14</c:v>
                </c:pt>
                <c:pt idx="1823">
                  <c:v>90.14</c:v>
                </c:pt>
                <c:pt idx="1824">
                  <c:v>90.14</c:v>
                </c:pt>
                <c:pt idx="1825">
                  <c:v>90.14</c:v>
                </c:pt>
                <c:pt idx="1826">
                  <c:v>78.900000000000006</c:v>
                </c:pt>
                <c:pt idx="1827">
                  <c:v>78.489999999999995</c:v>
                </c:pt>
                <c:pt idx="1828">
                  <c:v>72.78</c:v>
                </c:pt>
                <c:pt idx="1829">
                  <c:v>76.09</c:v>
                </c:pt>
                <c:pt idx="1830">
                  <c:v>73.813000000000002</c:v>
                </c:pt>
                <c:pt idx="1831">
                  <c:v>76.64</c:v>
                </c:pt>
                <c:pt idx="1832">
                  <c:v>74.19</c:v>
                </c:pt>
                <c:pt idx="1833">
                  <c:v>71.94</c:v>
                </c:pt>
                <c:pt idx="1834">
                  <c:v>70.929000000000002</c:v>
                </c:pt>
                <c:pt idx="1835">
                  <c:v>68.209999999999994</c:v>
                </c:pt>
                <c:pt idx="1836">
                  <c:v>61.5</c:v>
                </c:pt>
                <c:pt idx="1837">
                  <c:v>64.19</c:v>
                </c:pt>
                <c:pt idx="1838">
                  <c:v>66.795000000000002</c:v>
                </c:pt>
                <c:pt idx="1839">
                  <c:v>67.581000000000003</c:v>
                </c:pt>
                <c:pt idx="1840">
                  <c:v>71.709999999999994</c:v>
                </c:pt>
                <c:pt idx="1841">
                  <c:v>72.3</c:v>
                </c:pt>
                <c:pt idx="1842">
                  <c:v>65.55</c:v>
                </c:pt>
                <c:pt idx="1843">
                  <c:v>63.72</c:v>
                </c:pt>
                <c:pt idx="1844">
                  <c:v>63.521999999999998</c:v>
                </c:pt>
                <c:pt idx="1845">
                  <c:v>63.82</c:v>
                </c:pt>
                <c:pt idx="1846">
                  <c:v>64.39</c:v>
                </c:pt>
                <c:pt idx="1847">
                  <c:v>66.015000000000001</c:v>
                </c:pt>
                <c:pt idx="1848">
                  <c:v>67.62</c:v>
                </c:pt>
                <c:pt idx="1849">
                  <c:v>66.852000000000004</c:v>
                </c:pt>
                <c:pt idx="1850">
                  <c:v>67.460999999999999</c:v>
                </c:pt>
                <c:pt idx="1851">
                  <c:v>66.599999999999994</c:v>
                </c:pt>
                <c:pt idx="1852">
                  <c:v>65.177999999999997</c:v>
                </c:pt>
                <c:pt idx="1853">
                  <c:v>63.386000000000003</c:v>
                </c:pt>
                <c:pt idx="1854">
                  <c:v>62.347999999999999</c:v>
                </c:pt>
                <c:pt idx="1855">
                  <c:v>61.923000000000002</c:v>
                </c:pt>
                <c:pt idx="1856">
                  <c:v>60.715000000000003</c:v>
                </c:pt>
                <c:pt idx="1857">
                  <c:v>60.619</c:v>
                </c:pt>
                <c:pt idx="1858">
                  <c:v>61.51</c:v>
                </c:pt>
                <c:pt idx="1859">
                  <c:v>60.838000000000001</c:v>
                </c:pt>
                <c:pt idx="1860">
                  <c:v>58.908999999999999</c:v>
                </c:pt>
                <c:pt idx="1861">
                  <c:v>58.389000000000003</c:v>
                </c:pt>
                <c:pt idx="1862">
                  <c:v>57.067</c:v>
                </c:pt>
                <c:pt idx="1863">
                  <c:v>57.618000000000002</c:v>
                </c:pt>
                <c:pt idx="1864">
                  <c:v>58.296999999999997</c:v>
                </c:pt>
                <c:pt idx="1865">
                  <c:v>58.838999999999999</c:v>
                </c:pt>
                <c:pt idx="1866">
                  <c:v>56.311999999999998</c:v>
                </c:pt>
                <c:pt idx="1867">
                  <c:v>55.8</c:v>
                </c:pt>
                <c:pt idx="1868">
                  <c:v>55.313000000000002</c:v>
                </c:pt>
                <c:pt idx="1869">
                  <c:v>55.003</c:v>
                </c:pt>
                <c:pt idx="1870">
                  <c:v>53.290999999999997</c:v>
                </c:pt>
                <c:pt idx="1871">
                  <c:v>51.167999999999999</c:v>
                </c:pt>
                <c:pt idx="1872">
                  <c:v>51.911000000000001</c:v>
                </c:pt>
                <c:pt idx="1873">
                  <c:v>51.722000000000001</c:v>
                </c:pt>
                <c:pt idx="1874">
                  <c:v>52.316000000000003</c:v>
                </c:pt>
                <c:pt idx="1875">
                  <c:v>59.195</c:v>
                </c:pt>
                <c:pt idx="1876">
                  <c:v>58.170999999999999</c:v>
                </c:pt>
                <c:pt idx="1877">
                  <c:v>53.048999999999999</c:v>
                </c:pt>
                <c:pt idx="1878">
                  <c:v>52.067</c:v>
                </c:pt>
                <c:pt idx="1879">
                  <c:v>53.491999999999997</c:v>
                </c:pt>
                <c:pt idx="1880">
                  <c:v>52.8</c:v>
                </c:pt>
                <c:pt idx="1881">
                  <c:v>50.091000000000001</c:v>
                </c:pt>
                <c:pt idx="1882">
                  <c:v>52.841999999999999</c:v>
                </c:pt>
                <c:pt idx="1883">
                  <c:v>51.386000000000003</c:v>
                </c:pt>
                <c:pt idx="1884">
                  <c:v>53.820999999999998</c:v>
                </c:pt>
                <c:pt idx="1885">
                  <c:v>52.506</c:v>
                </c:pt>
                <c:pt idx="1886">
                  <c:v>52.975000000000001</c:v>
                </c:pt>
                <c:pt idx="1887">
                  <c:v>53.408000000000001</c:v>
                </c:pt>
                <c:pt idx="1888">
                  <c:v>52.93</c:v>
                </c:pt>
                <c:pt idx="1889">
                  <c:v>54.905000000000001</c:v>
                </c:pt>
                <c:pt idx="1890">
                  <c:v>59.237000000000002</c:v>
                </c:pt>
                <c:pt idx="1891">
                  <c:v>63.423999999999999</c:v>
                </c:pt>
                <c:pt idx="1892">
                  <c:v>61.018000000000001</c:v>
                </c:pt>
                <c:pt idx="1893">
                  <c:v>57.927</c:v>
                </c:pt>
                <c:pt idx="1894">
                  <c:v>56.612000000000002</c:v>
                </c:pt>
                <c:pt idx="1895">
                  <c:v>56.612000000000002</c:v>
                </c:pt>
                <c:pt idx="1896">
                  <c:v>56.612000000000002</c:v>
                </c:pt>
                <c:pt idx="1897">
                  <c:v>58.811</c:v>
                </c:pt>
                <c:pt idx="1898">
                  <c:v>59.523000000000003</c:v>
                </c:pt>
                <c:pt idx="1899">
                  <c:v>58.798000000000002</c:v>
                </c:pt>
                <c:pt idx="1900">
                  <c:v>58.26</c:v>
                </c:pt>
                <c:pt idx="1901">
                  <c:v>58.238999999999997</c:v>
                </c:pt>
                <c:pt idx="1902">
                  <c:v>59.054000000000002</c:v>
                </c:pt>
                <c:pt idx="1903">
                  <c:v>57.4</c:v>
                </c:pt>
                <c:pt idx="1904">
                  <c:v>57.26</c:v>
                </c:pt>
                <c:pt idx="1905">
                  <c:v>56.49</c:v>
                </c:pt>
                <c:pt idx="1906">
                  <c:v>56.07</c:v>
                </c:pt>
                <c:pt idx="1907">
                  <c:v>57.131</c:v>
                </c:pt>
                <c:pt idx="1908">
                  <c:v>57.253999999999998</c:v>
                </c:pt>
                <c:pt idx="1909">
                  <c:v>59.75</c:v>
                </c:pt>
                <c:pt idx="1910">
                  <c:v>59.21</c:v>
                </c:pt>
                <c:pt idx="1911">
                  <c:v>59.21</c:v>
                </c:pt>
                <c:pt idx="1912">
                  <c:v>58.871000000000002</c:v>
                </c:pt>
                <c:pt idx="1913">
                  <c:v>57.73</c:v>
                </c:pt>
                <c:pt idx="1914">
                  <c:v>57.156999999999996</c:v>
                </c:pt>
                <c:pt idx="1915">
                  <c:v>57.31</c:v>
                </c:pt>
                <c:pt idx="1916">
                  <c:v>57.889000000000003</c:v>
                </c:pt>
                <c:pt idx="1917">
                  <c:v>58.567999999999998</c:v>
                </c:pt>
                <c:pt idx="1918">
                  <c:v>58.395000000000003</c:v>
                </c:pt>
                <c:pt idx="1919">
                  <c:v>58.45</c:v>
                </c:pt>
                <c:pt idx="1920">
                  <c:v>56.59</c:v>
                </c:pt>
                <c:pt idx="1921">
                  <c:v>53.601999999999997</c:v>
                </c:pt>
                <c:pt idx="1922">
                  <c:v>52.08</c:v>
                </c:pt>
                <c:pt idx="1923">
                  <c:v>53.688000000000002</c:v>
                </c:pt>
                <c:pt idx="1924">
                  <c:v>52.33</c:v>
                </c:pt>
                <c:pt idx="1925">
                  <c:v>52.875</c:v>
                </c:pt>
                <c:pt idx="1926">
                  <c:v>53.17</c:v>
                </c:pt>
                <c:pt idx="1927">
                  <c:v>53.445999999999998</c:v>
                </c:pt>
                <c:pt idx="1928">
                  <c:v>52.91</c:v>
                </c:pt>
                <c:pt idx="1929">
                  <c:v>49.451999999999998</c:v>
                </c:pt>
                <c:pt idx="1930">
                  <c:v>46.63</c:v>
                </c:pt>
                <c:pt idx="1931">
                  <c:v>46.375</c:v>
                </c:pt>
                <c:pt idx="1932">
                  <c:v>46.182000000000002</c:v>
                </c:pt>
                <c:pt idx="1933">
                  <c:v>47.031999999999996</c:v>
                </c:pt>
                <c:pt idx="1934">
                  <c:v>45.127000000000002</c:v>
                </c:pt>
                <c:pt idx="1935">
                  <c:v>45.018999999999998</c:v>
                </c:pt>
                <c:pt idx="1936">
                  <c:v>46.710999999999999</c:v>
                </c:pt>
                <c:pt idx="1937">
                  <c:v>44.195</c:v>
                </c:pt>
                <c:pt idx="1938">
                  <c:v>44.56</c:v>
                </c:pt>
                <c:pt idx="1939">
                  <c:v>45.555</c:v>
                </c:pt>
                <c:pt idx="1940">
                  <c:v>48.975000000000001</c:v>
                </c:pt>
                <c:pt idx="1941">
                  <c:v>49.3</c:v>
                </c:pt>
                <c:pt idx="1942">
                  <c:v>52.45</c:v>
                </c:pt>
                <c:pt idx="1943">
                  <c:v>55.53</c:v>
                </c:pt>
                <c:pt idx="1944">
                  <c:v>57.337000000000003</c:v>
                </c:pt>
                <c:pt idx="1945">
                  <c:v>53.375</c:v>
                </c:pt>
                <c:pt idx="1946">
                  <c:v>53.162999999999997</c:v>
                </c:pt>
                <c:pt idx="1947">
                  <c:v>55.83</c:v>
                </c:pt>
                <c:pt idx="1948">
                  <c:v>55.05</c:v>
                </c:pt>
                <c:pt idx="1949">
                  <c:v>54.11</c:v>
                </c:pt>
                <c:pt idx="1950">
                  <c:v>53.15</c:v>
                </c:pt>
                <c:pt idx="1951">
                  <c:v>52.619</c:v>
                </c:pt>
                <c:pt idx="1952">
                  <c:v>53.3</c:v>
                </c:pt>
                <c:pt idx="1953">
                  <c:v>52.51</c:v>
                </c:pt>
                <c:pt idx="1954">
                  <c:v>53.473999999999997</c:v>
                </c:pt>
                <c:pt idx="1955">
                  <c:v>54.87</c:v>
                </c:pt>
                <c:pt idx="1956">
                  <c:v>53</c:v>
                </c:pt>
                <c:pt idx="1957">
                  <c:v>54.606000000000002</c:v>
                </c:pt>
                <c:pt idx="1958">
                  <c:v>55.231000000000002</c:v>
                </c:pt>
                <c:pt idx="1959">
                  <c:v>55.24</c:v>
                </c:pt>
                <c:pt idx="1960">
                  <c:v>57</c:v>
                </c:pt>
                <c:pt idx="1961">
                  <c:v>53.841999999999999</c:v>
                </c:pt>
                <c:pt idx="1962">
                  <c:v>51.7</c:v>
                </c:pt>
                <c:pt idx="1963">
                  <c:v>49.97</c:v>
                </c:pt>
                <c:pt idx="1964">
                  <c:v>50.264000000000003</c:v>
                </c:pt>
                <c:pt idx="1965">
                  <c:v>50.652999999999999</c:v>
                </c:pt>
                <c:pt idx="1966">
                  <c:v>50.29</c:v>
                </c:pt>
                <c:pt idx="1967">
                  <c:v>52.768000000000001</c:v>
                </c:pt>
                <c:pt idx="1968">
                  <c:v>54.25</c:v>
                </c:pt>
                <c:pt idx="1969">
                  <c:v>55.17</c:v>
                </c:pt>
                <c:pt idx="1970">
                  <c:v>54.338000000000001</c:v>
                </c:pt>
                <c:pt idx="1971">
                  <c:v>55.405000000000001</c:v>
                </c:pt>
                <c:pt idx="1972">
                  <c:v>56.555</c:v>
                </c:pt>
                <c:pt idx="1973">
                  <c:v>54.366</c:v>
                </c:pt>
                <c:pt idx="1974">
                  <c:v>54.27</c:v>
                </c:pt>
                <c:pt idx="1975">
                  <c:v>52.076999999999998</c:v>
                </c:pt>
                <c:pt idx="1976">
                  <c:v>53.128999999999998</c:v>
                </c:pt>
                <c:pt idx="1977">
                  <c:v>51.69</c:v>
                </c:pt>
                <c:pt idx="1978">
                  <c:v>51.235999999999997</c:v>
                </c:pt>
                <c:pt idx="1979">
                  <c:v>51.38</c:v>
                </c:pt>
                <c:pt idx="1980">
                  <c:v>50.927</c:v>
                </c:pt>
                <c:pt idx="1981">
                  <c:v>51.49</c:v>
                </c:pt>
                <c:pt idx="1982">
                  <c:v>51.932000000000002</c:v>
                </c:pt>
                <c:pt idx="1983">
                  <c:v>54.761000000000003</c:v>
                </c:pt>
                <c:pt idx="1984">
                  <c:v>53.482999999999997</c:v>
                </c:pt>
                <c:pt idx="1985">
                  <c:v>53.470999999999997</c:v>
                </c:pt>
                <c:pt idx="1986">
                  <c:v>53.499000000000002</c:v>
                </c:pt>
                <c:pt idx="1987">
                  <c:v>57.07</c:v>
                </c:pt>
                <c:pt idx="1988">
                  <c:v>56.859000000000002</c:v>
                </c:pt>
                <c:pt idx="1989">
                  <c:v>56.478000000000002</c:v>
                </c:pt>
                <c:pt idx="1990">
                  <c:v>56.707000000000001</c:v>
                </c:pt>
                <c:pt idx="1991">
                  <c:v>58.667999999999999</c:v>
                </c:pt>
                <c:pt idx="1992">
                  <c:v>59.622</c:v>
                </c:pt>
                <c:pt idx="1993">
                  <c:v>57</c:v>
                </c:pt>
                <c:pt idx="1994">
                  <c:v>52.63</c:v>
                </c:pt>
                <c:pt idx="1995">
                  <c:v>53.860999999999997</c:v>
                </c:pt>
                <c:pt idx="1996">
                  <c:v>56.677999999999997</c:v>
                </c:pt>
                <c:pt idx="1997">
                  <c:v>54.95</c:v>
                </c:pt>
                <c:pt idx="1998">
                  <c:v>56.18</c:v>
                </c:pt>
                <c:pt idx="1999">
                  <c:v>54.45</c:v>
                </c:pt>
                <c:pt idx="2000">
                  <c:v>54.344999999999999</c:v>
                </c:pt>
                <c:pt idx="2001">
                  <c:v>53.338000000000001</c:v>
                </c:pt>
                <c:pt idx="2002">
                  <c:v>53.969000000000001</c:v>
                </c:pt>
                <c:pt idx="2003">
                  <c:v>52.069000000000003</c:v>
                </c:pt>
                <c:pt idx="2004">
                  <c:v>52.722999999999999</c:v>
                </c:pt>
                <c:pt idx="2005">
                  <c:v>52.463000000000001</c:v>
                </c:pt>
                <c:pt idx="2006">
                  <c:v>53.186999999999998</c:v>
                </c:pt>
                <c:pt idx="2007">
                  <c:v>52.862000000000002</c:v>
                </c:pt>
                <c:pt idx="2008">
                  <c:v>54.072000000000003</c:v>
                </c:pt>
                <c:pt idx="2009">
                  <c:v>53.395000000000003</c:v>
                </c:pt>
                <c:pt idx="2010">
                  <c:v>53.578000000000003</c:v>
                </c:pt>
                <c:pt idx="2011">
                  <c:v>52.277999999999999</c:v>
                </c:pt>
                <c:pt idx="2012">
                  <c:v>52.575000000000003</c:v>
                </c:pt>
                <c:pt idx="2013">
                  <c:v>51.6</c:v>
                </c:pt>
                <c:pt idx="2014">
                  <c:v>51.54</c:v>
                </c:pt>
                <c:pt idx="2015">
                  <c:v>51.45</c:v>
                </c:pt>
                <c:pt idx="2016">
                  <c:v>53.098999999999997</c:v>
                </c:pt>
                <c:pt idx="2017">
                  <c:v>50.42</c:v>
                </c:pt>
                <c:pt idx="2018">
                  <c:v>49.954999999999998</c:v>
                </c:pt>
                <c:pt idx="2019">
                  <c:v>49.179000000000002</c:v>
                </c:pt>
                <c:pt idx="2020">
                  <c:v>48.975000000000001</c:v>
                </c:pt>
                <c:pt idx="2021">
                  <c:v>47.661000000000001</c:v>
                </c:pt>
                <c:pt idx="2022">
                  <c:v>45.625999999999998</c:v>
                </c:pt>
                <c:pt idx="2023">
                  <c:v>46.737000000000002</c:v>
                </c:pt>
                <c:pt idx="2024">
                  <c:v>45.658000000000001</c:v>
                </c:pt>
                <c:pt idx="2025">
                  <c:v>46.710999999999999</c:v>
                </c:pt>
                <c:pt idx="2026">
                  <c:v>50.024999999999999</c:v>
                </c:pt>
                <c:pt idx="2027">
                  <c:v>53.68</c:v>
                </c:pt>
                <c:pt idx="2028">
                  <c:v>51.924999999999997</c:v>
                </c:pt>
                <c:pt idx="2029">
                  <c:v>56.441000000000003</c:v>
                </c:pt>
                <c:pt idx="2030">
                  <c:v>57.73</c:v>
                </c:pt>
                <c:pt idx="2031">
                  <c:v>54.8</c:v>
                </c:pt>
                <c:pt idx="2032">
                  <c:v>55.03</c:v>
                </c:pt>
                <c:pt idx="2033">
                  <c:v>56.997999999999998</c:v>
                </c:pt>
                <c:pt idx="2034">
                  <c:v>57.192999999999998</c:v>
                </c:pt>
                <c:pt idx="2035">
                  <c:v>57.756999999999998</c:v>
                </c:pt>
                <c:pt idx="2036">
                  <c:v>57.707000000000001</c:v>
                </c:pt>
                <c:pt idx="2037">
                  <c:v>55.396999999999998</c:v>
                </c:pt>
                <c:pt idx="2038">
                  <c:v>54.621000000000002</c:v>
                </c:pt>
                <c:pt idx="2039">
                  <c:v>54.924999999999997</c:v>
                </c:pt>
                <c:pt idx="2040">
                  <c:v>54.920999999999999</c:v>
                </c:pt>
                <c:pt idx="2041">
                  <c:v>54.811</c:v>
                </c:pt>
                <c:pt idx="2042">
                  <c:v>50.36</c:v>
                </c:pt>
                <c:pt idx="2043">
                  <c:v>50.414000000000001</c:v>
                </c:pt>
                <c:pt idx="2044">
                  <c:v>51.017000000000003</c:v>
                </c:pt>
                <c:pt idx="2045">
                  <c:v>50.892000000000003</c:v>
                </c:pt>
                <c:pt idx="2046">
                  <c:v>47.725000000000001</c:v>
                </c:pt>
                <c:pt idx="2047">
                  <c:v>48.51</c:v>
                </c:pt>
                <c:pt idx="2048">
                  <c:v>48.061999999999998</c:v>
                </c:pt>
                <c:pt idx="2049">
                  <c:v>50.313000000000002</c:v>
                </c:pt>
                <c:pt idx="2050">
                  <c:v>48.941000000000003</c:v>
                </c:pt>
                <c:pt idx="2051">
                  <c:v>49.722000000000001</c:v>
                </c:pt>
                <c:pt idx="2052">
                  <c:v>49.935000000000002</c:v>
                </c:pt>
                <c:pt idx="2053">
                  <c:v>49.267000000000003</c:v>
                </c:pt>
                <c:pt idx="2054">
                  <c:v>48.51</c:v>
                </c:pt>
                <c:pt idx="2055">
                  <c:v>47.658999999999999</c:v>
                </c:pt>
                <c:pt idx="2056">
                  <c:v>48.07</c:v>
                </c:pt>
                <c:pt idx="2057">
                  <c:v>46.847999999999999</c:v>
                </c:pt>
                <c:pt idx="2058">
                  <c:v>46.488</c:v>
                </c:pt>
                <c:pt idx="2059">
                  <c:v>48.243000000000002</c:v>
                </c:pt>
                <c:pt idx="2060">
                  <c:v>48.232999999999997</c:v>
                </c:pt>
                <c:pt idx="2061">
                  <c:v>46.03</c:v>
                </c:pt>
                <c:pt idx="2062">
                  <c:v>44.631999999999998</c:v>
                </c:pt>
                <c:pt idx="2063">
                  <c:v>42.752000000000002</c:v>
                </c:pt>
                <c:pt idx="2064">
                  <c:v>43.292999999999999</c:v>
                </c:pt>
                <c:pt idx="2065">
                  <c:v>44.607999999999997</c:v>
                </c:pt>
                <c:pt idx="2066">
                  <c:v>41.514000000000003</c:v>
                </c:pt>
                <c:pt idx="2067">
                  <c:v>39.676000000000002</c:v>
                </c:pt>
                <c:pt idx="2068">
                  <c:v>40.734000000000002</c:v>
                </c:pt>
                <c:pt idx="2069">
                  <c:v>41.320999999999998</c:v>
                </c:pt>
                <c:pt idx="2070">
                  <c:v>39.973999999999997</c:v>
                </c:pt>
                <c:pt idx="2071">
                  <c:v>38.008000000000003</c:v>
                </c:pt>
                <c:pt idx="2072">
                  <c:v>36.704000000000001</c:v>
                </c:pt>
                <c:pt idx="2073">
                  <c:v>37.756</c:v>
                </c:pt>
                <c:pt idx="2074">
                  <c:v>36.924999999999997</c:v>
                </c:pt>
                <c:pt idx="2075">
                  <c:v>35.569000000000003</c:v>
                </c:pt>
                <c:pt idx="2076">
                  <c:v>37.741</c:v>
                </c:pt>
                <c:pt idx="2077">
                  <c:v>35.131999999999998</c:v>
                </c:pt>
                <c:pt idx="2078">
                  <c:v>35.860999999999997</c:v>
                </c:pt>
                <c:pt idx="2079">
                  <c:v>36.198999999999998</c:v>
                </c:pt>
                <c:pt idx="2080">
                  <c:v>37.037999999999997</c:v>
                </c:pt>
                <c:pt idx="2081">
                  <c:v>37.037999999999997</c:v>
                </c:pt>
                <c:pt idx="2082">
                  <c:v>37.037999999999997</c:v>
                </c:pt>
                <c:pt idx="2083">
                  <c:v>37.037999999999997</c:v>
                </c:pt>
                <c:pt idx="2084">
                  <c:v>37.503999999999998</c:v>
                </c:pt>
                <c:pt idx="2085">
                  <c:v>36.328000000000003</c:v>
                </c:pt>
                <c:pt idx="2086">
                  <c:v>36.328000000000003</c:v>
                </c:pt>
                <c:pt idx="2087">
                  <c:v>35.209000000000003</c:v>
                </c:pt>
                <c:pt idx="2088">
                  <c:v>36.24</c:v>
                </c:pt>
                <c:pt idx="2089">
                  <c:v>36.747999999999998</c:v>
                </c:pt>
                <c:pt idx="2090">
                  <c:v>37.334000000000003</c:v>
                </c:pt>
                <c:pt idx="2091">
                  <c:v>35.462000000000003</c:v>
                </c:pt>
                <c:pt idx="2092">
                  <c:v>35.037999999999997</c:v>
                </c:pt>
                <c:pt idx="2093">
                  <c:v>35.168999999999997</c:v>
                </c:pt>
                <c:pt idx="2094">
                  <c:v>35.017000000000003</c:v>
                </c:pt>
                <c:pt idx="2095">
                  <c:v>35.692</c:v>
                </c:pt>
                <c:pt idx="2096">
                  <c:v>34.427</c:v>
                </c:pt>
                <c:pt idx="2097">
                  <c:v>34.377000000000002</c:v>
                </c:pt>
                <c:pt idx="2098">
                  <c:v>33.113</c:v>
                </c:pt>
                <c:pt idx="2099">
                  <c:v>33.372999999999998</c:v>
                </c:pt>
                <c:pt idx="2100">
                  <c:v>33.92</c:v>
                </c:pt>
                <c:pt idx="2101">
                  <c:v>33.177999999999997</c:v>
                </c:pt>
                <c:pt idx="2102">
                  <c:v>33.548999999999999</c:v>
                </c:pt>
                <c:pt idx="2103">
                  <c:v>34.658999999999999</c:v>
                </c:pt>
                <c:pt idx="2104">
                  <c:v>33.906999999999996</c:v>
                </c:pt>
                <c:pt idx="2105">
                  <c:v>33.970999999999997</c:v>
                </c:pt>
                <c:pt idx="2106">
                  <c:v>33.914999999999999</c:v>
                </c:pt>
                <c:pt idx="2107">
                  <c:v>34.335999999999999</c:v>
                </c:pt>
                <c:pt idx="2108">
                  <c:v>34.947000000000003</c:v>
                </c:pt>
                <c:pt idx="2109">
                  <c:v>34.582000000000001</c:v>
                </c:pt>
                <c:pt idx="2110">
                  <c:v>34.456000000000003</c:v>
                </c:pt>
                <c:pt idx="2111">
                  <c:v>33.642000000000003</c:v>
                </c:pt>
                <c:pt idx="2112">
                  <c:v>33.448</c:v>
                </c:pt>
                <c:pt idx="2113">
                  <c:v>32.908000000000001</c:v>
                </c:pt>
                <c:pt idx="2114">
                  <c:v>32.064</c:v>
                </c:pt>
                <c:pt idx="2115">
                  <c:v>31.443000000000001</c:v>
                </c:pt>
                <c:pt idx="2116">
                  <c:v>30.800999999999998</c:v>
                </c:pt>
                <c:pt idx="2117">
                  <c:v>30.632000000000001</c:v>
                </c:pt>
                <c:pt idx="2118">
                  <c:v>29.867999999999999</c:v>
                </c:pt>
                <c:pt idx="2119">
                  <c:v>30.032</c:v>
                </c:pt>
                <c:pt idx="2120">
                  <c:v>30.006</c:v>
                </c:pt>
                <c:pt idx="2121">
                  <c:v>29.245000000000001</c:v>
                </c:pt>
                <c:pt idx="2122">
                  <c:v>30.04</c:v>
                </c:pt>
                <c:pt idx="2123">
                  <c:v>29.922000000000001</c:v>
                </c:pt>
                <c:pt idx="2124">
                  <c:v>29.47</c:v>
                </c:pt>
                <c:pt idx="2125">
                  <c:v>29.009</c:v>
                </c:pt>
                <c:pt idx="2126">
                  <c:v>29.425999999999998</c:v>
                </c:pt>
                <c:pt idx="2127">
                  <c:v>30.207000000000001</c:v>
                </c:pt>
                <c:pt idx="2128">
                  <c:v>31.251999999999999</c:v>
                </c:pt>
                <c:pt idx="2129">
                  <c:v>30.984999999999999</c:v>
                </c:pt>
                <c:pt idx="2130">
                  <c:v>31.420999999999999</c:v>
                </c:pt>
                <c:pt idx="2131">
                  <c:v>32.252000000000002</c:v>
                </c:pt>
                <c:pt idx="2132">
                  <c:v>32.639000000000003</c:v>
                </c:pt>
                <c:pt idx="2133">
                  <c:v>32.176000000000002</c:v>
                </c:pt>
                <c:pt idx="2134">
                  <c:v>31.74</c:v>
                </c:pt>
                <c:pt idx="2135">
                  <c:v>31.754000000000001</c:v>
                </c:pt>
                <c:pt idx="2136">
                  <c:v>31.015000000000001</c:v>
                </c:pt>
                <c:pt idx="2137">
                  <c:v>30.695</c:v>
                </c:pt>
                <c:pt idx="2138">
                  <c:v>30.776</c:v>
                </c:pt>
                <c:pt idx="2139">
                  <c:v>31.837</c:v>
                </c:pt>
                <c:pt idx="2140">
                  <c:v>32.390999999999998</c:v>
                </c:pt>
                <c:pt idx="2141">
                  <c:v>33.436999999999998</c:v>
                </c:pt>
                <c:pt idx="2142">
                  <c:v>33.482999999999997</c:v>
                </c:pt>
                <c:pt idx="2143">
                  <c:v>32.911000000000001</c:v>
                </c:pt>
                <c:pt idx="2144">
                  <c:v>32.061999999999998</c:v>
                </c:pt>
                <c:pt idx="2145">
                  <c:v>33.106999999999999</c:v>
                </c:pt>
                <c:pt idx="2146">
                  <c:v>33.878</c:v>
                </c:pt>
                <c:pt idx="2147">
                  <c:v>33.273000000000003</c:v>
                </c:pt>
                <c:pt idx="2148">
                  <c:v>33.793999999999997</c:v>
                </c:pt>
                <c:pt idx="2149">
                  <c:v>33.524000000000001</c:v>
                </c:pt>
                <c:pt idx="2150">
                  <c:v>33.524000000000001</c:v>
                </c:pt>
                <c:pt idx="2152">
                  <c:v>32.695</c:v>
                </c:pt>
                <c:pt idx="2153">
                  <c:v>32.326000000000001</c:v>
                </c:pt>
                <c:pt idx="2154">
                  <c:v>32.749000000000002</c:v>
                </c:pt>
                <c:pt idx="2155">
                  <c:v>33.533000000000001</c:v>
                </c:pt>
                <c:pt idx="2156">
                  <c:v>34.948</c:v>
                </c:pt>
                <c:pt idx="2157">
                  <c:v>34.786000000000001</c:v>
                </c:pt>
                <c:pt idx="2158">
                  <c:v>34.665999999999997</c:v>
                </c:pt>
                <c:pt idx="2159">
                  <c:v>36.793999999999997</c:v>
                </c:pt>
                <c:pt idx="2160">
                  <c:v>37.947000000000003</c:v>
                </c:pt>
                <c:pt idx="2161">
                  <c:v>37.695</c:v>
                </c:pt>
                <c:pt idx="2162">
                  <c:v>38.817999999999998</c:v>
                </c:pt>
                <c:pt idx="2163">
                  <c:v>36.994</c:v>
                </c:pt>
                <c:pt idx="2164">
                  <c:v>37.76</c:v>
                </c:pt>
                <c:pt idx="2165">
                  <c:v>36.292999999999999</c:v>
                </c:pt>
                <c:pt idx="2166">
                  <c:v>35.261000000000003</c:v>
                </c:pt>
                <c:pt idx="2167">
                  <c:v>34.863</c:v>
                </c:pt>
                <c:pt idx="2168">
                  <c:v>35.259</c:v>
                </c:pt>
                <c:pt idx="2169">
                  <c:v>35.844999999999999</c:v>
                </c:pt>
                <c:pt idx="2170">
                  <c:v>35.453000000000003</c:v>
                </c:pt>
                <c:pt idx="2171">
                  <c:v>34.69</c:v>
                </c:pt>
                <c:pt idx="2172">
                  <c:v>35.704000000000001</c:v>
                </c:pt>
                <c:pt idx="2174">
                  <c:v>37.368000000000002</c:v>
                </c:pt>
                <c:pt idx="2175">
                  <c:v>36.853999999999999</c:v>
                </c:pt>
                <c:pt idx="2176">
                  <c:v>37.642000000000003</c:v>
                </c:pt>
                <c:pt idx="2177">
                  <c:v>37.491</c:v>
                </c:pt>
                <c:pt idx="2178">
                  <c:v>37.280999999999999</c:v>
                </c:pt>
                <c:pt idx="2179">
                  <c:v>37.567999999999998</c:v>
                </c:pt>
                <c:pt idx="2180">
                  <c:v>37.046999999999997</c:v>
                </c:pt>
                <c:pt idx="2181">
                  <c:v>36.701999999999998</c:v>
                </c:pt>
                <c:pt idx="2182">
                  <c:v>37.146999999999998</c:v>
                </c:pt>
                <c:pt idx="2183">
                  <c:v>37.067</c:v>
                </c:pt>
                <c:pt idx="2184">
                  <c:v>37.540999999999997</c:v>
                </c:pt>
                <c:pt idx="2185">
                  <c:v>37.86</c:v>
                </c:pt>
                <c:pt idx="2186">
                  <c:v>38.503999999999998</c:v>
                </c:pt>
                <c:pt idx="2187">
                  <c:v>39.804000000000002</c:v>
                </c:pt>
                <c:pt idx="2188">
                  <c:v>41.174999999999997</c:v>
                </c:pt>
                <c:pt idx="2189">
                  <c:v>41.83</c:v>
                </c:pt>
                <c:pt idx="2190">
                  <c:v>41.11</c:v>
                </c:pt>
                <c:pt idx="2191">
                  <c:v>41.774999999999999</c:v>
                </c:pt>
                <c:pt idx="2192">
                  <c:v>40.987000000000002</c:v>
                </c:pt>
                <c:pt idx="2193">
                  <c:v>41.151000000000003</c:v>
                </c:pt>
                <c:pt idx="2194">
                  <c:v>40.725000000000001</c:v>
                </c:pt>
                <c:pt idx="2195">
                  <c:v>39.601999999999997</c:v>
                </c:pt>
                <c:pt idx="2196">
                  <c:v>40.485999999999997</c:v>
                </c:pt>
                <c:pt idx="2197">
                  <c:v>38.966999999999999</c:v>
                </c:pt>
                <c:pt idx="2198">
                  <c:v>38.356000000000002</c:v>
                </c:pt>
                <c:pt idx="2199">
                  <c:v>38.439</c:v>
                </c:pt>
                <c:pt idx="2200">
                  <c:v>38.039000000000001</c:v>
                </c:pt>
                <c:pt idx="2201">
                  <c:v>38.962000000000003</c:v>
                </c:pt>
                <c:pt idx="2202">
                  <c:v>38.718000000000004</c:v>
                </c:pt>
                <c:pt idx="2203">
                  <c:v>39.405999999999999</c:v>
                </c:pt>
                <c:pt idx="2204">
                  <c:v>39.607999999999997</c:v>
                </c:pt>
                <c:pt idx="2205">
                  <c:v>39.720999999999997</c:v>
                </c:pt>
                <c:pt idx="2206">
                  <c:v>38.720999999999997</c:v>
                </c:pt>
                <c:pt idx="2207">
                  <c:v>39.445999999999998</c:v>
                </c:pt>
                <c:pt idx="2208">
                  <c:v>40.231000000000002</c:v>
                </c:pt>
                <c:pt idx="2209">
                  <c:v>40.003</c:v>
                </c:pt>
                <c:pt idx="2210">
                  <c:v>39.549999999999997</c:v>
                </c:pt>
                <c:pt idx="2211">
                  <c:v>39.472999999999999</c:v>
                </c:pt>
                <c:pt idx="2212">
                  <c:v>39.939</c:v>
                </c:pt>
                <c:pt idx="2213">
                  <c:v>39.158000000000001</c:v>
                </c:pt>
                <c:pt idx="2214">
                  <c:v>39.801000000000002</c:v>
                </c:pt>
                <c:pt idx="2215">
                  <c:v>39.787999999999997</c:v>
                </c:pt>
                <c:pt idx="2216">
                  <c:v>39.28</c:v>
                </c:pt>
                <c:pt idx="2217">
                  <c:v>39.942</c:v>
                </c:pt>
                <c:pt idx="2218">
                  <c:v>39.439</c:v>
                </c:pt>
                <c:pt idx="2219">
                  <c:v>39.637999999999998</c:v>
                </c:pt>
                <c:pt idx="2220">
                  <c:v>39.325000000000003</c:v>
                </c:pt>
                <c:pt idx="2221">
                  <c:v>38.741999999999997</c:v>
                </c:pt>
                <c:pt idx="2222">
                  <c:v>37.981999999999999</c:v>
                </c:pt>
                <c:pt idx="2223">
                  <c:v>37.734000000000002</c:v>
                </c:pt>
                <c:pt idx="2224">
                  <c:v>38.113</c:v>
                </c:pt>
                <c:pt idx="2225">
                  <c:v>38.552999999999997</c:v>
                </c:pt>
                <c:pt idx="2226">
                  <c:v>38.161999999999999</c:v>
                </c:pt>
                <c:pt idx="2227">
                  <c:v>38.96</c:v>
                </c:pt>
                <c:pt idx="2228">
                  <c:v>38.255000000000003</c:v>
                </c:pt>
                <c:pt idx="2229">
                  <c:v>38.594000000000001</c:v>
                </c:pt>
                <c:pt idx="2230">
                  <c:v>38.279000000000003</c:v>
                </c:pt>
                <c:pt idx="2231">
                  <c:v>38.036999999999999</c:v>
                </c:pt>
                <c:pt idx="2232">
                  <c:v>37.947000000000003</c:v>
                </c:pt>
                <c:pt idx="2233">
                  <c:v>38.835999999999999</c:v>
                </c:pt>
                <c:pt idx="2234">
                  <c:v>38.43</c:v>
                </c:pt>
                <c:pt idx="2235">
                  <c:v>38.808</c:v>
                </c:pt>
                <c:pt idx="2236">
                  <c:v>39.761000000000003</c:v>
                </c:pt>
                <c:pt idx="2237">
                  <c:v>40.118000000000002</c:v>
                </c:pt>
                <c:pt idx="2238">
                  <c:v>40.75</c:v>
                </c:pt>
                <c:pt idx="2239">
                  <c:v>41.466000000000001</c:v>
                </c:pt>
                <c:pt idx="2240">
                  <c:v>41.238</c:v>
                </c:pt>
                <c:pt idx="2241">
                  <c:v>40.188000000000002</c:v>
                </c:pt>
                <c:pt idx="2242">
                  <c:v>40.689</c:v>
                </c:pt>
                <c:pt idx="2243">
                  <c:v>41.985999999999997</c:v>
                </c:pt>
                <c:pt idx="2244">
                  <c:v>43.113999999999997</c:v>
                </c:pt>
                <c:pt idx="2245">
                  <c:v>43.374000000000002</c:v>
                </c:pt>
                <c:pt idx="2246">
                  <c:v>43.279000000000003</c:v>
                </c:pt>
                <c:pt idx="2247">
                  <c:v>43.350999999999999</c:v>
                </c:pt>
                <c:pt idx="2248">
                  <c:v>43.3</c:v>
                </c:pt>
                <c:pt idx="2249">
                  <c:v>43.781999999999996</c:v>
                </c:pt>
                <c:pt idx="2250">
                  <c:v>43.944000000000003</c:v>
                </c:pt>
                <c:pt idx="2251">
                  <c:v>43.924999999999997</c:v>
                </c:pt>
                <c:pt idx="2252">
                  <c:v>42.082000000000001</c:v>
                </c:pt>
                <c:pt idx="2253">
                  <c:v>41.469000000000001</c:v>
                </c:pt>
                <c:pt idx="2254">
                  <c:v>41.234999999999999</c:v>
                </c:pt>
                <c:pt idx="2255">
                  <c:v>41.683999999999997</c:v>
                </c:pt>
                <c:pt idx="2256">
                  <c:v>42.273000000000003</c:v>
                </c:pt>
                <c:pt idx="2257">
                  <c:v>42.52</c:v>
                </c:pt>
                <c:pt idx="2258">
                  <c:v>42.295999999999999</c:v>
                </c:pt>
                <c:pt idx="2259">
                  <c:v>42.137</c:v>
                </c:pt>
                <c:pt idx="2260">
                  <c:v>42.591999999999999</c:v>
                </c:pt>
                <c:pt idx="2261">
                  <c:v>41.875999999999998</c:v>
                </c:pt>
                <c:pt idx="2262">
                  <c:v>40.896999999999998</c:v>
                </c:pt>
                <c:pt idx="2263">
                  <c:v>39.831000000000003</c:v>
                </c:pt>
                <c:pt idx="2264">
                  <c:v>40.017000000000003</c:v>
                </c:pt>
                <c:pt idx="2265">
                  <c:v>40.063000000000002</c:v>
                </c:pt>
                <c:pt idx="2266">
                  <c:v>40.411999999999999</c:v>
                </c:pt>
                <c:pt idx="2267">
                  <c:v>39.002000000000002</c:v>
                </c:pt>
                <c:pt idx="2268">
                  <c:v>39.279000000000003</c:v>
                </c:pt>
                <c:pt idx="2269">
                  <c:v>38.433999999999997</c:v>
                </c:pt>
                <c:pt idx="2270">
                  <c:v>38.762</c:v>
                </c:pt>
                <c:pt idx="2271">
                  <c:v>37.515999999999998</c:v>
                </c:pt>
                <c:pt idx="2272">
                  <c:v>38.895000000000003</c:v>
                </c:pt>
                <c:pt idx="2273">
                  <c:v>38.884999999999998</c:v>
                </c:pt>
                <c:pt idx="2274">
                  <c:v>36.128999999999998</c:v>
                </c:pt>
                <c:pt idx="2275">
                  <c:v>37.216000000000001</c:v>
                </c:pt>
                <c:pt idx="2276">
                  <c:v>38.134</c:v>
                </c:pt>
                <c:pt idx="2277">
                  <c:v>37.76</c:v>
                </c:pt>
                <c:pt idx="2278">
                  <c:v>38.926000000000002</c:v>
                </c:pt>
                <c:pt idx="2279">
                  <c:v>39.195</c:v>
                </c:pt>
                <c:pt idx="2280">
                  <c:v>39.402000000000001</c:v>
                </c:pt>
                <c:pt idx="2281">
                  <c:v>39.850999999999999</c:v>
                </c:pt>
                <c:pt idx="2282">
                  <c:v>40.142000000000003</c:v>
                </c:pt>
                <c:pt idx="2283">
                  <c:v>40.052</c:v>
                </c:pt>
                <c:pt idx="2284">
                  <c:v>40.656999999999996</c:v>
                </c:pt>
                <c:pt idx="2285">
                  <c:v>41.506</c:v>
                </c:pt>
                <c:pt idx="2286">
                  <c:v>41.104999999999997</c:v>
                </c:pt>
                <c:pt idx="2287">
                  <c:v>40.113</c:v>
                </c:pt>
                <c:pt idx="2288">
                  <c:v>39.485999999999997</c:v>
                </c:pt>
                <c:pt idx="2289">
                  <c:v>40.976999999999997</c:v>
                </c:pt>
                <c:pt idx="2290">
                  <c:v>40.667999999999999</c:v>
                </c:pt>
                <c:pt idx="2291">
                  <c:v>41.302</c:v>
                </c:pt>
                <c:pt idx="2292">
                  <c:v>40.631</c:v>
                </c:pt>
                <c:pt idx="2293">
                  <c:v>40.279000000000003</c:v>
                </c:pt>
                <c:pt idx="2294">
                  <c:v>40.396000000000001</c:v>
                </c:pt>
                <c:pt idx="2295">
                  <c:v>40.052</c:v>
                </c:pt>
                <c:pt idx="2296">
                  <c:v>40.710999999999999</c:v>
                </c:pt>
                <c:pt idx="2297">
                  <c:v>41.298999999999999</c:v>
                </c:pt>
                <c:pt idx="2298">
                  <c:v>41.930999999999997</c:v>
                </c:pt>
                <c:pt idx="2299">
                  <c:v>42.572000000000003</c:v>
                </c:pt>
                <c:pt idx="2300">
                  <c:v>43.595999999999997</c:v>
                </c:pt>
                <c:pt idx="2301">
                  <c:v>42.847999999999999</c:v>
                </c:pt>
                <c:pt idx="2302">
                  <c:v>43.146999999999998</c:v>
                </c:pt>
                <c:pt idx="2303">
                  <c:v>41.732999999999997</c:v>
                </c:pt>
                <c:pt idx="2304">
                  <c:v>41.274000000000001</c:v>
                </c:pt>
                <c:pt idx="2305">
                  <c:v>39.673000000000002</c:v>
                </c:pt>
                <c:pt idx="2306">
                  <c:v>40.671999999999997</c:v>
                </c:pt>
                <c:pt idx="2307">
                  <c:v>40.783999999999999</c:v>
                </c:pt>
                <c:pt idx="2308">
                  <c:v>40.573</c:v>
                </c:pt>
                <c:pt idx="2309">
                  <c:v>41.533999999999999</c:v>
                </c:pt>
                <c:pt idx="2310">
                  <c:v>42.363</c:v>
                </c:pt>
                <c:pt idx="2311">
                  <c:v>43.47</c:v>
                </c:pt>
                <c:pt idx="2312">
                  <c:v>43.987000000000002</c:v>
                </c:pt>
                <c:pt idx="2313">
                  <c:v>43.384999999999998</c:v>
                </c:pt>
                <c:pt idx="2314">
                  <c:v>45.725000000000001</c:v>
                </c:pt>
                <c:pt idx="2315">
                  <c:v>46.319000000000003</c:v>
                </c:pt>
                <c:pt idx="2316">
                  <c:v>46.542999999999999</c:v>
                </c:pt>
                <c:pt idx="2317">
                  <c:v>45.338999999999999</c:v>
                </c:pt>
                <c:pt idx="2318">
                  <c:v>46.354999999999997</c:v>
                </c:pt>
                <c:pt idx="2319">
                  <c:v>47.746000000000002</c:v>
                </c:pt>
                <c:pt idx="2320">
                  <c:v>46.710999999999999</c:v>
                </c:pt>
                <c:pt idx="2321">
                  <c:v>47.314</c:v>
                </c:pt>
                <c:pt idx="2322">
                  <c:v>47.106999999999999</c:v>
                </c:pt>
                <c:pt idx="2323">
                  <c:v>46.643000000000001</c:v>
                </c:pt>
                <c:pt idx="2324">
                  <c:v>46.177999999999997</c:v>
                </c:pt>
                <c:pt idx="2325">
                  <c:v>47.186</c:v>
                </c:pt>
                <c:pt idx="2326">
                  <c:v>48.122</c:v>
                </c:pt>
                <c:pt idx="2327">
                  <c:v>47.884</c:v>
                </c:pt>
                <c:pt idx="2328">
                  <c:v>46.746000000000002</c:v>
                </c:pt>
                <c:pt idx="2329">
                  <c:v>46.238999999999997</c:v>
                </c:pt>
                <c:pt idx="2330">
                  <c:v>46.23</c:v>
                </c:pt>
                <c:pt idx="2331">
                  <c:v>45.017000000000003</c:v>
                </c:pt>
                <c:pt idx="2332">
                  <c:v>45.613</c:v>
                </c:pt>
                <c:pt idx="2333">
                  <c:v>45.046999999999997</c:v>
                </c:pt>
                <c:pt idx="2334">
                  <c:v>43.665999999999997</c:v>
                </c:pt>
                <c:pt idx="2335">
                  <c:v>42.427</c:v>
                </c:pt>
                <c:pt idx="2336">
                  <c:v>41.689</c:v>
                </c:pt>
                <c:pt idx="2337">
                  <c:v>43.341999999999999</c:v>
                </c:pt>
                <c:pt idx="2338">
                  <c:v>42.506</c:v>
                </c:pt>
                <c:pt idx="2339">
                  <c:v>43.991</c:v>
                </c:pt>
                <c:pt idx="2340">
                  <c:v>45.146999999999998</c:v>
                </c:pt>
                <c:pt idx="2341">
                  <c:v>46.42</c:v>
                </c:pt>
                <c:pt idx="2342">
                  <c:v>46.813000000000002</c:v>
                </c:pt>
                <c:pt idx="2345">
                  <c:v>48.28</c:v>
                </c:pt>
                <c:pt idx="2346">
                  <c:v>39.844000000000001</c:v>
                </c:pt>
                <c:pt idx="2347">
                  <c:v>40.765999999999998</c:v>
                </c:pt>
                <c:pt idx="2349">
                  <c:v>41.567</c:v>
                </c:pt>
                <c:pt idx="2350">
                  <c:v>41.787999999999997</c:v>
                </c:pt>
                <c:pt idx="2351">
                  <c:v>41.134</c:v>
                </c:pt>
                <c:pt idx="2352">
                  <c:v>41.423999999999999</c:v>
                </c:pt>
                <c:pt idx="2353">
                  <c:v>40.292000000000002</c:v>
                </c:pt>
                <c:pt idx="2354">
                  <c:v>40.167999999999999</c:v>
                </c:pt>
                <c:pt idx="2355">
                  <c:v>40.545999999999999</c:v>
                </c:pt>
                <c:pt idx="2356">
                  <c:v>42.207000000000001</c:v>
                </c:pt>
                <c:pt idx="2357">
                  <c:v>41.354999999999997</c:v>
                </c:pt>
                <c:pt idx="2358">
                  <c:v>41.2</c:v>
                </c:pt>
                <c:pt idx="2359">
                  <c:v>40.808</c:v>
                </c:pt>
                <c:pt idx="2360">
                  <c:v>41.468000000000004</c:v>
                </c:pt>
                <c:pt idx="2361">
                  <c:v>41.567999999999998</c:v>
                </c:pt>
                <c:pt idx="2362">
                  <c:v>41.713999999999999</c:v>
                </c:pt>
                <c:pt idx="2363">
                  <c:v>40.737000000000002</c:v>
                </c:pt>
                <c:pt idx="2364">
                  <c:v>40.874000000000002</c:v>
                </c:pt>
                <c:pt idx="2365">
                  <c:v>41.076999999999998</c:v>
                </c:pt>
                <c:pt idx="2366">
                  <c:v>40.302999999999997</c:v>
                </c:pt>
                <c:pt idx="2367">
                  <c:v>40.542000000000002</c:v>
                </c:pt>
                <c:pt idx="2368">
                  <c:v>41.683</c:v>
                </c:pt>
                <c:pt idx="2369">
                  <c:v>41.302999999999997</c:v>
                </c:pt>
                <c:pt idx="2370">
                  <c:v>42.609000000000002</c:v>
                </c:pt>
                <c:pt idx="2371">
                  <c:v>42.978999999999999</c:v>
                </c:pt>
                <c:pt idx="2372">
                  <c:v>42.744</c:v>
                </c:pt>
                <c:pt idx="2373">
                  <c:v>43.8</c:v>
                </c:pt>
                <c:pt idx="2374">
                  <c:v>44.424999999999997</c:v>
                </c:pt>
                <c:pt idx="2375">
                  <c:v>45.3</c:v>
                </c:pt>
                <c:pt idx="2376">
                  <c:v>46.411000000000001</c:v>
                </c:pt>
                <c:pt idx="2377">
                  <c:v>46.585000000000001</c:v>
                </c:pt>
                <c:pt idx="2378">
                  <c:v>46.216000000000001</c:v>
                </c:pt>
                <c:pt idx="2379">
                  <c:v>42.563000000000002</c:v>
                </c:pt>
                <c:pt idx="2380">
                  <c:v>41.811999999999998</c:v>
                </c:pt>
                <c:pt idx="2381">
                  <c:v>39.700000000000003</c:v>
                </c:pt>
                <c:pt idx="2382">
                  <c:v>40.649000000000001</c:v>
                </c:pt>
                <c:pt idx="2383">
                  <c:v>40.244</c:v>
                </c:pt>
                <c:pt idx="2384">
                  <c:v>40.195</c:v>
                </c:pt>
                <c:pt idx="2385">
                  <c:v>40.222999999999999</c:v>
                </c:pt>
                <c:pt idx="2386">
                  <c:v>39.941000000000003</c:v>
                </c:pt>
                <c:pt idx="2387">
                  <c:v>38.015999999999998</c:v>
                </c:pt>
                <c:pt idx="2388">
                  <c:v>37.212000000000003</c:v>
                </c:pt>
                <c:pt idx="2389">
                  <c:v>39.046999999999997</c:v>
                </c:pt>
                <c:pt idx="2390">
                  <c:v>38.926000000000002</c:v>
                </c:pt>
                <c:pt idx="2391">
                  <c:v>39.222000000000001</c:v>
                </c:pt>
                <c:pt idx="2392">
                  <c:v>37.326000000000001</c:v>
                </c:pt>
                <c:pt idx="2393">
                  <c:v>35.945</c:v>
                </c:pt>
                <c:pt idx="2394">
                  <c:v>34.380000000000003</c:v>
                </c:pt>
                <c:pt idx="2395">
                  <c:v>35.706000000000003</c:v>
                </c:pt>
                <c:pt idx="2396">
                  <c:v>36.832000000000001</c:v>
                </c:pt>
                <c:pt idx="2397">
                  <c:v>37.61</c:v>
                </c:pt>
                <c:pt idx="2398">
                  <c:v>36.96</c:v>
                </c:pt>
                <c:pt idx="2399">
                  <c:v>36.496000000000002</c:v>
                </c:pt>
                <c:pt idx="2400">
                  <c:v>36.151000000000003</c:v>
                </c:pt>
                <c:pt idx="2401">
                  <c:v>35.668999999999997</c:v>
                </c:pt>
                <c:pt idx="2402">
                  <c:v>35.508000000000003</c:v>
                </c:pt>
                <c:pt idx="2403">
                  <c:v>37.311</c:v>
                </c:pt>
                <c:pt idx="2404">
                  <c:v>37.466999999999999</c:v>
                </c:pt>
                <c:pt idx="2405">
                  <c:v>37.840000000000003</c:v>
                </c:pt>
                <c:pt idx="2406">
                  <c:v>38.189</c:v>
                </c:pt>
                <c:pt idx="2407">
                  <c:v>37.326000000000001</c:v>
                </c:pt>
                <c:pt idx="2408">
                  <c:v>37.177</c:v>
                </c:pt>
                <c:pt idx="2409">
                  <c:v>37.463999999999999</c:v>
                </c:pt>
                <c:pt idx="2410">
                  <c:v>37.231000000000002</c:v>
                </c:pt>
                <c:pt idx="2411">
                  <c:v>37.875999999999998</c:v>
                </c:pt>
                <c:pt idx="2412">
                  <c:v>39.033999999999999</c:v>
                </c:pt>
                <c:pt idx="2413">
                  <c:v>38.680999999999997</c:v>
                </c:pt>
                <c:pt idx="2414">
                  <c:v>37.018999999999998</c:v>
                </c:pt>
                <c:pt idx="2415">
                  <c:v>35.414999999999999</c:v>
                </c:pt>
                <c:pt idx="2416">
                  <c:v>36.512</c:v>
                </c:pt>
                <c:pt idx="2417">
                  <c:v>36.018999999999998</c:v>
                </c:pt>
                <c:pt idx="2418">
                  <c:v>34.692999999999998</c:v>
                </c:pt>
                <c:pt idx="2419">
                  <c:v>34.591000000000001</c:v>
                </c:pt>
                <c:pt idx="2420">
                  <c:v>34.741</c:v>
                </c:pt>
                <c:pt idx="2421">
                  <c:v>35.161999999999999</c:v>
                </c:pt>
                <c:pt idx="2422">
                  <c:v>35.536999999999999</c:v>
                </c:pt>
                <c:pt idx="2423">
                  <c:v>35.588999999999999</c:v>
                </c:pt>
                <c:pt idx="2424">
                  <c:v>35.969000000000001</c:v>
                </c:pt>
                <c:pt idx="2427">
                  <c:v>34.704999999999998</c:v>
                </c:pt>
                <c:pt idx="2428">
                  <c:v>34.688000000000002</c:v>
                </c:pt>
                <c:pt idx="2429">
                  <c:v>34.305</c:v>
                </c:pt>
                <c:pt idx="2430">
                  <c:v>33.380000000000003</c:v>
                </c:pt>
                <c:pt idx="2431">
                  <c:v>33.457000000000001</c:v>
                </c:pt>
                <c:pt idx="2432">
                  <c:v>33.485999999999997</c:v>
                </c:pt>
                <c:pt idx="2433">
                  <c:v>34.177</c:v>
                </c:pt>
                <c:pt idx="2434">
                  <c:v>34.177</c:v>
                </c:pt>
                <c:pt idx="2435">
                  <c:v>34.841000000000001</c:v>
                </c:pt>
                <c:pt idx="2436">
                  <c:v>34.887999999999998</c:v>
                </c:pt>
                <c:pt idx="2437">
                  <c:v>36.106000000000002</c:v>
                </c:pt>
                <c:pt idx="2438">
                  <c:v>36.247999999999998</c:v>
                </c:pt>
                <c:pt idx="2439">
                  <c:v>36.615000000000002</c:v>
                </c:pt>
                <c:pt idx="2440">
                  <c:v>36.317</c:v>
                </c:pt>
                <c:pt idx="2441">
                  <c:v>36.869999999999997</c:v>
                </c:pt>
                <c:pt idx="2442">
                  <c:v>36.960999999999999</c:v>
                </c:pt>
                <c:pt idx="2443">
                  <c:v>36.475999999999999</c:v>
                </c:pt>
                <c:pt idx="2444">
                  <c:v>36.613999999999997</c:v>
                </c:pt>
                <c:pt idx="2445">
                  <c:v>36.655999999999999</c:v>
                </c:pt>
                <c:pt idx="2446">
                  <c:v>36.456000000000003</c:v>
                </c:pt>
                <c:pt idx="2447">
                  <c:v>37.491999999999997</c:v>
                </c:pt>
                <c:pt idx="2448">
                  <c:v>37.639000000000003</c:v>
                </c:pt>
                <c:pt idx="2449">
                  <c:v>37.537999999999997</c:v>
                </c:pt>
                <c:pt idx="2450">
                  <c:v>37.725000000000001</c:v>
                </c:pt>
                <c:pt idx="2451">
                  <c:v>38.235999999999997</c:v>
                </c:pt>
                <c:pt idx="2452">
                  <c:v>38.122999999999998</c:v>
                </c:pt>
                <c:pt idx="2453">
                  <c:v>37.939</c:v>
                </c:pt>
                <c:pt idx="2454">
                  <c:v>36.954999999999998</c:v>
                </c:pt>
                <c:pt idx="2455">
                  <c:v>36.012</c:v>
                </c:pt>
                <c:pt idx="2456">
                  <c:v>36.518000000000001</c:v>
                </c:pt>
                <c:pt idx="2457">
                  <c:v>37.101999999999997</c:v>
                </c:pt>
                <c:pt idx="2458">
                  <c:v>37.094000000000001</c:v>
                </c:pt>
                <c:pt idx="2459">
                  <c:v>37.71</c:v>
                </c:pt>
                <c:pt idx="2460">
                  <c:v>37.65</c:v>
                </c:pt>
                <c:pt idx="2461">
                  <c:v>37.298999999999999</c:v>
                </c:pt>
                <c:pt idx="2462">
                  <c:v>36.634</c:v>
                </c:pt>
                <c:pt idx="2463">
                  <c:v>37.530999999999999</c:v>
                </c:pt>
                <c:pt idx="2464">
                  <c:v>37.865000000000002</c:v>
                </c:pt>
                <c:pt idx="2465">
                  <c:v>39.08</c:v>
                </c:pt>
                <c:pt idx="2466">
                  <c:v>39.234000000000002</c:v>
                </c:pt>
                <c:pt idx="2467">
                  <c:v>40.030999999999999</c:v>
                </c:pt>
                <c:pt idx="2468">
                  <c:v>39.755000000000003</c:v>
                </c:pt>
                <c:pt idx="2469">
                  <c:v>41.402000000000001</c:v>
                </c:pt>
                <c:pt idx="2470">
                  <c:v>40.834000000000003</c:v>
                </c:pt>
                <c:pt idx="2471">
                  <c:v>40.567</c:v>
                </c:pt>
                <c:pt idx="2472">
                  <c:v>37.551000000000002</c:v>
                </c:pt>
                <c:pt idx="2473">
                  <c:v>37.671999999999997</c:v>
                </c:pt>
                <c:pt idx="2474">
                  <c:v>37.064999999999998</c:v>
                </c:pt>
                <c:pt idx="2475">
                  <c:v>36.725999999999999</c:v>
                </c:pt>
                <c:pt idx="2476">
                  <c:v>36.03</c:v>
                </c:pt>
                <c:pt idx="2477">
                  <c:v>36.305999999999997</c:v>
                </c:pt>
                <c:pt idx="2478">
                  <c:v>36.570999999999998</c:v>
                </c:pt>
                <c:pt idx="2479">
                  <c:v>36.691000000000003</c:v>
                </c:pt>
                <c:pt idx="2480">
                  <c:v>36.655999999999999</c:v>
                </c:pt>
                <c:pt idx="2481">
                  <c:v>36.679000000000002</c:v>
                </c:pt>
                <c:pt idx="2482">
                  <c:v>36.856999999999999</c:v>
                </c:pt>
                <c:pt idx="2483">
                  <c:v>36.905999999999999</c:v>
                </c:pt>
                <c:pt idx="2484">
                  <c:v>37.241</c:v>
                </c:pt>
                <c:pt idx="2485">
                  <c:v>37.401000000000003</c:v>
                </c:pt>
                <c:pt idx="2486">
                  <c:v>37.552</c:v>
                </c:pt>
                <c:pt idx="2487">
                  <c:v>36.908000000000001</c:v>
                </c:pt>
                <c:pt idx="2488">
                  <c:v>36.956000000000003</c:v>
                </c:pt>
                <c:pt idx="2489">
                  <c:v>36.781999999999996</c:v>
                </c:pt>
                <c:pt idx="2490">
                  <c:v>36.44</c:v>
                </c:pt>
                <c:pt idx="2491">
                  <c:v>35.729999999999997</c:v>
                </c:pt>
                <c:pt idx="2492">
                  <c:v>35.686999999999998</c:v>
                </c:pt>
                <c:pt idx="2493">
                  <c:v>35.613999999999997</c:v>
                </c:pt>
                <c:pt idx="2494">
                  <c:v>35.64</c:v>
                </c:pt>
                <c:pt idx="2495">
                  <c:v>35.630000000000003</c:v>
                </c:pt>
                <c:pt idx="2496">
                  <c:v>36.103000000000002</c:v>
                </c:pt>
                <c:pt idx="2497">
                  <c:v>37.009</c:v>
                </c:pt>
                <c:pt idx="2498">
                  <c:v>37.311999999999998</c:v>
                </c:pt>
                <c:pt idx="2499">
                  <c:v>37.383000000000003</c:v>
                </c:pt>
                <c:pt idx="2500">
                  <c:v>36.527999999999999</c:v>
                </c:pt>
                <c:pt idx="2501">
                  <c:v>36.667999999999999</c:v>
                </c:pt>
                <c:pt idx="2502">
                  <c:v>36.640999999999998</c:v>
                </c:pt>
                <c:pt idx="2503">
                  <c:v>35.920999999999999</c:v>
                </c:pt>
                <c:pt idx="2504">
                  <c:v>35.591999999999999</c:v>
                </c:pt>
                <c:pt idx="2505">
                  <c:v>35.146999999999998</c:v>
                </c:pt>
                <c:pt idx="2506">
                  <c:v>35.469000000000001</c:v>
                </c:pt>
                <c:pt idx="2507">
                  <c:v>35.097000000000001</c:v>
                </c:pt>
                <c:pt idx="2508">
                  <c:v>35.21</c:v>
                </c:pt>
                <c:pt idx="2509">
                  <c:v>34.930999999999997</c:v>
                </c:pt>
                <c:pt idx="2510">
                  <c:v>33.802</c:v>
                </c:pt>
                <c:pt idx="2511">
                  <c:v>34.033999999999999</c:v>
                </c:pt>
                <c:pt idx="2512">
                  <c:v>33.94</c:v>
                </c:pt>
                <c:pt idx="2513">
                  <c:v>34.390999999999998</c:v>
                </c:pt>
                <c:pt idx="2514">
                  <c:v>35.313000000000002</c:v>
                </c:pt>
                <c:pt idx="2515">
                  <c:v>35.485999999999997</c:v>
                </c:pt>
                <c:pt idx="2516">
                  <c:v>35.697000000000003</c:v>
                </c:pt>
                <c:pt idx="2517">
                  <c:v>35.343000000000004</c:v>
                </c:pt>
                <c:pt idx="2518">
                  <c:v>34.661999999999999</c:v>
                </c:pt>
                <c:pt idx="2519">
                  <c:v>34.036000000000001</c:v>
                </c:pt>
                <c:pt idx="2520">
                  <c:v>34.17</c:v>
                </c:pt>
                <c:pt idx="2521">
                  <c:v>34.472000000000001</c:v>
                </c:pt>
                <c:pt idx="2522">
                  <c:v>34.281999999999996</c:v>
                </c:pt>
                <c:pt idx="2523">
                  <c:v>34.518000000000001</c:v>
                </c:pt>
                <c:pt idx="2524">
                  <c:v>34.753</c:v>
                </c:pt>
                <c:pt idx="2525">
                  <c:v>34.298999999999999</c:v>
                </c:pt>
                <c:pt idx="2526">
                  <c:v>35.098999999999997</c:v>
                </c:pt>
                <c:pt idx="2527">
                  <c:v>34.96</c:v>
                </c:pt>
                <c:pt idx="2528">
                  <c:v>35.101999999999997</c:v>
                </c:pt>
                <c:pt idx="2529">
                  <c:v>34.622</c:v>
                </c:pt>
                <c:pt idx="2530">
                  <c:v>34.914000000000001</c:v>
                </c:pt>
                <c:pt idx="2531">
                  <c:v>34.642000000000003</c:v>
                </c:pt>
                <c:pt idx="2532">
                  <c:v>34.674999999999997</c:v>
                </c:pt>
                <c:pt idx="2533">
                  <c:v>34.753</c:v>
                </c:pt>
                <c:pt idx="2534">
                  <c:v>35.009</c:v>
                </c:pt>
                <c:pt idx="2535">
                  <c:v>34.622</c:v>
                </c:pt>
              </c:numCache>
            </c:numRef>
          </c:val>
          <c:smooth val="0"/>
          <c:extLst>
            <c:ext xmlns:c16="http://schemas.microsoft.com/office/drawing/2014/chart" uri="{C3380CC4-5D6E-409C-BE32-E72D297353CC}">
              <c16:uniqueId val="{00000003-F559-4FBE-AA6B-1B6432DECEB7}"/>
            </c:ext>
          </c:extLst>
        </c:ser>
        <c:dLbls>
          <c:showLegendKey val="0"/>
          <c:showVal val="0"/>
          <c:showCatName val="0"/>
          <c:showSerName val="0"/>
          <c:showPercent val="0"/>
          <c:showBubbleSize val="0"/>
        </c:dLbls>
        <c:smooth val="0"/>
        <c:axId val="-1513678096"/>
        <c:axId val="-1513671024"/>
        <c:extLst>
          <c:ext xmlns:c15="http://schemas.microsoft.com/office/drawing/2012/chart" uri="{02D57815-91ED-43cb-92C2-25804820EDAC}">
            <c15:filteredLineSeries>
              <c15:ser>
                <c:idx val="4"/>
                <c:order val="3"/>
                <c:tx>
                  <c:strRef>
                    <c:extLst>
                      <c:ext uri="{02D57815-91ED-43cb-92C2-25804820EDAC}">
                        <c15:formulaRef>
                          <c15:sqref>Data!$AA$3</c15:sqref>
                        </c15:formulaRef>
                      </c:ext>
                    </c:extLst>
                    <c:strCache>
                      <c:ptCount val="1"/>
                      <c:pt idx="0">
                        <c:v>ES  Y+1</c:v>
                      </c:pt>
                    </c:strCache>
                  </c:strRef>
                </c:tx>
                <c:spPr>
                  <a:ln w="12700">
                    <a:solidFill>
                      <a:schemeClr val="accent5"/>
                    </a:solidFill>
                  </a:ln>
                </c:spPr>
                <c:marker>
                  <c:symbol val="none"/>
                </c:marker>
                <c:cat>
                  <c:numRef>
                    <c:extLst>
                      <c:ext uri="{02D57815-91ED-43cb-92C2-25804820EDAC}">
                        <c15:formulaRef>
                          <c15:sqref>[0]!x</c15:sqref>
                        </c15:formulaRef>
                      </c:ext>
                    </c:extLst>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numRef>
                </c:cat>
                <c:val>
                  <c:numRef>
                    <c:extLst>
                      <c:ext uri="{02D57815-91ED-43cb-92C2-25804820EDAC}">
                        <c15:formulaRef>
                          <c15:sqref>Data!$AA$4:$AA$6000</c15:sqref>
                        </c15:formulaRef>
                      </c:ext>
                    </c:extLst>
                    <c:numCache>
                      <c:formatCode>0.00</c:formatCode>
                      <c:ptCount val="5997"/>
                      <c:pt idx="494">
                        <c:v>20.260000000000002</c:v>
                      </c:pt>
                      <c:pt idx="495">
                        <c:v>20.73</c:v>
                      </c:pt>
                      <c:pt idx="496">
                        <c:v>20.3</c:v>
                      </c:pt>
                      <c:pt idx="497">
                        <c:v>20.36</c:v>
                      </c:pt>
                      <c:pt idx="498">
                        <c:v>20.54</c:v>
                      </c:pt>
                      <c:pt idx="499">
                        <c:v>20.63</c:v>
                      </c:pt>
                      <c:pt idx="500">
                        <c:v>20.82</c:v>
                      </c:pt>
                      <c:pt idx="501">
                        <c:v>20.68</c:v>
                      </c:pt>
                      <c:pt idx="502">
                        <c:v>20.36</c:v>
                      </c:pt>
                      <c:pt idx="503">
                        <c:v>20.6</c:v>
                      </c:pt>
                      <c:pt idx="504">
                        <c:v>20.47</c:v>
                      </c:pt>
                      <c:pt idx="505">
                        <c:v>20.29</c:v>
                      </c:pt>
                      <c:pt idx="506">
                        <c:v>20.51</c:v>
                      </c:pt>
                      <c:pt idx="507">
                        <c:v>20.3</c:v>
                      </c:pt>
                      <c:pt idx="508">
                        <c:v>20.43</c:v>
                      </c:pt>
                      <c:pt idx="509">
                        <c:v>20.58</c:v>
                      </c:pt>
                      <c:pt idx="510">
                        <c:v>20.49</c:v>
                      </c:pt>
                      <c:pt idx="511">
                        <c:v>20.440000000000001</c:v>
                      </c:pt>
                      <c:pt idx="512">
                        <c:v>20.78</c:v>
                      </c:pt>
                      <c:pt idx="513">
                        <c:v>20.77</c:v>
                      </c:pt>
                      <c:pt idx="514">
                        <c:v>20.92</c:v>
                      </c:pt>
                      <c:pt idx="515">
                        <c:v>20.92</c:v>
                      </c:pt>
                      <c:pt idx="516">
                        <c:v>20.92</c:v>
                      </c:pt>
                      <c:pt idx="517">
                        <c:v>20.97</c:v>
                      </c:pt>
                      <c:pt idx="518">
                        <c:v>19.18</c:v>
                      </c:pt>
                      <c:pt idx="519">
                        <c:v>19.18</c:v>
                      </c:pt>
                      <c:pt idx="520">
                        <c:v>19.18</c:v>
                      </c:pt>
                      <c:pt idx="521">
                        <c:v>19.2</c:v>
                      </c:pt>
                      <c:pt idx="522">
                        <c:v>19.25</c:v>
                      </c:pt>
                      <c:pt idx="523">
                        <c:v>19.32</c:v>
                      </c:pt>
                      <c:pt idx="524">
                        <c:v>19.329999999999998</c:v>
                      </c:pt>
                      <c:pt idx="525">
                        <c:v>19.350000000000001</c:v>
                      </c:pt>
                      <c:pt idx="526">
                        <c:v>19.420000000000002</c:v>
                      </c:pt>
                      <c:pt idx="527">
                        <c:v>19.440000000000001</c:v>
                      </c:pt>
                      <c:pt idx="528">
                        <c:v>19.489999999999998</c:v>
                      </c:pt>
                      <c:pt idx="529">
                        <c:v>19.48</c:v>
                      </c:pt>
                      <c:pt idx="530">
                        <c:v>19.28</c:v>
                      </c:pt>
                      <c:pt idx="531">
                        <c:v>18.98</c:v>
                      </c:pt>
                      <c:pt idx="532">
                        <c:v>19.059999999999999</c:v>
                      </c:pt>
                      <c:pt idx="533">
                        <c:v>19.11</c:v>
                      </c:pt>
                      <c:pt idx="534">
                        <c:v>19.07</c:v>
                      </c:pt>
                      <c:pt idx="535">
                        <c:v>19.149999999999999</c:v>
                      </c:pt>
                      <c:pt idx="536">
                        <c:v>19.149999999999999</c:v>
                      </c:pt>
                      <c:pt idx="537">
                        <c:v>18.88</c:v>
                      </c:pt>
                      <c:pt idx="538">
                        <c:v>18.829999999999998</c:v>
                      </c:pt>
                      <c:pt idx="539">
                        <c:v>19.05</c:v>
                      </c:pt>
                      <c:pt idx="540">
                        <c:v>18.36</c:v>
                      </c:pt>
                      <c:pt idx="541">
                        <c:v>18.54</c:v>
                      </c:pt>
                      <c:pt idx="542">
                        <c:v>18.7</c:v>
                      </c:pt>
                      <c:pt idx="543">
                        <c:v>18.7</c:v>
                      </c:pt>
                      <c:pt idx="544">
                        <c:v>18.62</c:v>
                      </c:pt>
                      <c:pt idx="545">
                        <c:v>18.3</c:v>
                      </c:pt>
                      <c:pt idx="546">
                        <c:v>18.3</c:v>
                      </c:pt>
                      <c:pt idx="547">
                        <c:v>18.45</c:v>
                      </c:pt>
                      <c:pt idx="548">
                        <c:v>18.329999999999998</c:v>
                      </c:pt>
                      <c:pt idx="549">
                        <c:v>18.29</c:v>
                      </c:pt>
                      <c:pt idx="550">
                        <c:v>18.3</c:v>
                      </c:pt>
                      <c:pt idx="551">
                        <c:v>18.29</c:v>
                      </c:pt>
                      <c:pt idx="552">
                        <c:v>18.309999999999999</c:v>
                      </c:pt>
                      <c:pt idx="553">
                        <c:v>18.260000000000002</c:v>
                      </c:pt>
                      <c:pt idx="554">
                        <c:v>18.47</c:v>
                      </c:pt>
                      <c:pt idx="555">
                        <c:v>18.47</c:v>
                      </c:pt>
                      <c:pt idx="556">
                        <c:v>18.47</c:v>
                      </c:pt>
                      <c:pt idx="557">
                        <c:v>18.47</c:v>
                      </c:pt>
                      <c:pt idx="558">
                        <c:v>18.73</c:v>
                      </c:pt>
                      <c:pt idx="559">
                        <c:v>18.72</c:v>
                      </c:pt>
                      <c:pt idx="560">
                        <c:v>18.52</c:v>
                      </c:pt>
                      <c:pt idx="561">
                        <c:v>18.5</c:v>
                      </c:pt>
                      <c:pt idx="562">
                        <c:v>18.34</c:v>
                      </c:pt>
                      <c:pt idx="563">
                        <c:v>18.29</c:v>
                      </c:pt>
                      <c:pt idx="564">
                        <c:v>18.43</c:v>
                      </c:pt>
                      <c:pt idx="565">
                        <c:v>18.47</c:v>
                      </c:pt>
                      <c:pt idx="566">
                        <c:v>18.600000000000001</c:v>
                      </c:pt>
                      <c:pt idx="567">
                        <c:v>18.489999999999998</c:v>
                      </c:pt>
                      <c:pt idx="568">
                        <c:v>18.66</c:v>
                      </c:pt>
                      <c:pt idx="569">
                        <c:v>18.68</c:v>
                      </c:pt>
                      <c:pt idx="570">
                        <c:v>18.87</c:v>
                      </c:pt>
                      <c:pt idx="571">
                        <c:v>18.68</c:v>
                      </c:pt>
                      <c:pt idx="572">
                        <c:v>18.54</c:v>
                      </c:pt>
                      <c:pt idx="573">
                        <c:v>18.64</c:v>
                      </c:pt>
                      <c:pt idx="574">
                        <c:v>18.62</c:v>
                      </c:pt>
                      <c:pt idx="575">
                        <c:v>18.61</c:v>
                      </c:pt>
                      <c:pt idx="576">
                        <c:v>18.79</c:v>
                      </c:pt>
                      <c:pt idx="577">
                        <c:v>19.03</c:v>
                      </c:pt>
                      <c:pt idx="578">
                        <c:v>18.940000000000001</c:v>
                      </c:pt>
                      <c:pt idx="579">
                        <c:v>18.940000000000001</c:v>
                      </c:pt>
                      <c:pt idx="580">
                        <c:v>18.899999999999999</c:v>
                      </c:pt>
                      <c:pt idx="581">
                        <c:v>19.09</c:v>
                      </c:pt>
                      <c:pt idx="582">
                        <c:v>19.16</c:v>
                      </c:pt>
                      <c:pt idx="583">
                        <c:v>19.13</c:v>
                      </c:pt>
                      <c:pt idx="584">
                        <c:v>19.13</c:v>
                      </c:pt>
                      <c:pt idx="585">
                        <c:v>19.13</c:v>
                      </c:pt>
                      <c:pt idx="586">
                        <c:v>19.13</c:v>
                      </c:pt>
                      <c:pt idx="587">
                        <c:v>19.05</c:v>
                      </c:pt>
                      <c:pt idx="588">
                        <c:v>19.12</c:v>
                      </c:pt>
                      <c:pt idx="589">
                        <c:v>19.13</c:v>
                      </c:pt>
                      <c:pt idx="590">
                        <c:v>19.29</c:v>
                      </c:pt>
                      <c:pt idx="591">
                        <c:v>19.440000000000001</c:v>
                      </c:pt>
                      <c:pt idx="592">
                        <c:v>19.78</c:v>
                      </c:pt>
                      <c:pt idx="593">
                        <c:v>19.78</c:v>
                      </c:pt>
                      <c:pt idx="594">
                        <c:v>19.91</c:v>
                      </c:pt>
                      <c:pt idx="595">
                        <c:v>19.96</c:v>
                      </c:pt>
                      <c:pt idx="596">
                        <c:v>19.64</c:v>
                      </c:pt>
                      <c:pt idx="597">
                        <c:v>19.809999999999999</c:v>
                      </c:pt>
                      <c:pt idx="598">
                        <c:v>20.21</c:v>
                      </c:pt>
                      <c:pt idx="599">
                        <c:v>20.100000000000001</c:v>
                      </c:pt>
                      <c:pt idx="600">
                        <c:v>20.2</c:v>
                      </c:pt>
                      <c:pt idx="601">
                        <c:v>20.149999999999999</c:v>
                      </c:pt>
                      <c:pt idx="602">
                        <c:v>20.05</c:v>
                      </c:pt>
                      <c:pt idx="603">
                        <c:v>20.399999999999999</c:v>
                      </c:pt>
                      <c:pt idx="604">
                        <c:v>20.5</c:v>
                      </c:pt>
                      <c:pt idx="605">
                        <c:v>20.95</c:v>
                      </c:pt>
                      <c:pt idx="606">
                        <c:v>20.95</c:v>
                      </c:pt>
                      <c:pt idx="607">
                        <c:v>20.5</c:v>
                      </c:pt>
                      <c:pt idx="608">
                        <c:v>20.399999999999999</c:v>
                      </c:pt>
                      <c:pt idx="609">
                        <c:v>20.65</c:v>
                      </c:pt>
                      <c:pt idx="610">
                        <c:v>20.9</c:v>
                      </c:pt>
                      <c:pt idx="611">
                        <c:v>21</c:v>
                      </c:pt>
                      <c:pt idx="612">
                        <c:v>21.4</c:v>
                      </c:pt>
                      <c:pt idx="613">
                        <c:v>21.35</c:v>
                      </c:pt>
                      <c:pt idx="614">
                        <c:v>21.75</c:v>
                      </c:pt>
                      <c:pt idx="615">
                        <c:v>21.9</c:v>
                      </c:pt>
                      <c:pt idx="616">
                        <c:v>22.3</c:v>
                      </c:pt>
                      <c:pt idx="617">
                        <c:v>22.25</c:v>
                      </c:pt>
                      <c:pt idx="618">
                        <c:v>22.7</c:v>
                      </c:pt>
                      <c:pt idx="619">
                        <c:v>22.8</c:v>
                      </c:pt>
                      <c:pt idx="620">
                        <c:v>22.9</c:v>
                      </c:pt>
                      <c:pt idx="621">
                        <c:v>23.35</c:v>
                      </c:pt>
                      <c:pt idx="622">
                        <c:v>23.2</c:v>
                      </c:pt>
                      <c:pt idx="623">
                        <c:v>22.95</c:v>
                      </c:pt>
                      <c:pt idx="624">
                        <c:v>22.4</c:v>
                      </c:pt>
                      <c:pt idx="625">
                        <c:v>22.4</c:v>
                      </c:pt>
                      <c:pt idx="626">
                        <c:v>22.4</c:v>
                      </c:pt>
                      <c:pt idx="627">
                        <c:v>22.2</c:v>
                      </c:pt>
                      <c:pt idx="628">
                        <c:v>22</c:v>
                      </c:pt>
                      <c:pt idx="629">
                        <c:v>21.75</c:v>
                      </c:pt>
                      <c:pt idx="630">
                        <c:v>22</c:v>
                      </c:pt>
                      <c:pt idx="631">
                        <c:v>21.65</c:v>
                      </c:pt>
                      <c:pt idx="632">
                        <c:v>21.7</c:v>
                      </c:pt>
                      <c:pt idx="633">
                        <c:v>21.85</c:v>
                      </c:pt>
                      <c:pt idx="634">
                        <c:v>22.05</c:v>
                      </c:pt>
                      <c:pt idx="635">
                        <c:v>21.85</c:v>
                      </c:pt>
                      <c:pt idx="636">
                        <c:v>22.05</c:v>
                      </c:pt>
                      <c:pt idx="637">
                        <c:v>22.5</c:v>
                      </c:pt>
                      <c:pt idx="638">
                        <c:v>22.65</c:v>
                      </c:pt>
                      <c:pt idx="639">
                        <c:v>22.2</c:v>
                      </c:pt>
                      <c:pt idx="640">
                        <c:v>22.25</c:v>
                      </c:pt>
                      <c:pt idx="641">
                        <c:v>22.15</c:v>
                      </c:pt>
                      <c:pt idx="642">
                        <c:v>22.05</c:v>
                      </c:pt>
                      <c:pt idx="643">
                        <c:v>21.95</c:v>
                      </c:pt>
                      <c:pt idx="644">
                        <c:v>22.2</c:v>
                      </c:pt>
                      <c:pt idx="645">
                        <c:v>22.2</c:v>
                      </c:pt>
                      <c:pt idx="646">
                        <c:v>22.15</c:v>
                      </c:pt>
                      <c:pt idx="647">
                        <c:v>22.55</c:v>
                      </c:pt>
                      <c:pt idx="648">
                        <c:v>22.7</c:v>
                      </c:pt>
                      <c:pt idx="649">
                        <c:v>22.7</c:v>
                      </c:pt>
                      <c:pt idx="650">
                        <c:v>23.15</c:v>
                      </c:pt>
                      <c:pt idx="651">
                        <c:v>23.3</c:v>
                      </c:pt>
                      <c:pt idx="652">
                        <c:v>23.2</c:v>
                      </c:pt>
                      <c:pt idx="653">
                        <c:v>23.35</c:v>
                      </c:pt>
                      <c:pt idx="654">
                        <c:v>23.43</c:v>
                      </c:pt>
                      <c:pt idx="655">
                        <c:v>23.55</c:v>
                      </c:pt>
                      <c:pt idx="656">
                        <c:v>23.85</c:v>
                      </c:pt>
                      <c:pt idx="657">
                        <c:v>23.5</c:v>
                      </c:pt>
                      <c:pt idx="658">
                        <c:v>23.08</c:v>
                      </c:pt>
                      <c:pt idx="659">
                        <c:v>23.15</c:v>
                      </c:pt>
                      <c:pt idx="660">
                        <c:v>23.15</c:v>
                      </c:pt>
                      <c:pt idx="661">
                        <c:v>22.9</c:v>
                      </c:pt>
                      <c:pt idx="662">
                        <c:v>22.95</c:v>
                      </c:pt>
                      <c:pt idx="663">
                        <c:v>23.05</c:v>
                      </c:pt>
                      <c:pt idx="664">
                        <c:v>23</c:v>
                      </c:pt>
                      <c:pt idx="665">
                        <c:v>23.05</c:v>
                      </c:pt>
                      <c:pt idx="666">
                        <c:v>23.08</c:v>
                      </c:pt>
                      <c:pt idx="667">
                        <c:v>23.25</c:v>
                      </c:pt>
                      <c:pt idx="668">
                        <c:v>23.25</c:v>
                      </c:pt>
                      <c:pt idx="669">
                        <c:v>23.25</c:v>
                      </c:pt>
                      <c:pt idx="670">
                        <c:v>23.3</c:v>
                      </c:pt>
                      <c:pt idx="671">
                        <c:v>23.3</c:v>
                      </c:pt>
                      <c:pt idx="672">
                        <c:v>23.3</c:v>
                      </c:pt>
                      <c:pt idx="673">
                        <c:v>23.25</c:v>
                      </c:pt>
                      <c:pt idx="674">
                        <c:v>23.55</c:v>
                      </c:pt>
                      <c:pt idx="675">
                        <c:v>23.45</c:v>
                      </c:pt>
                      <c:pt idx="676">
                        <c:v>24</c:v>
                      </c:pt>
                      <c:pt idx="677">
                        <c:v>23.98</c:v>
                      </c:pt>
                      <c:pt idx="678">
                        <c:v>23.95</c:v>
                      </c:pt>
                      <c:pt idx="679">
                        <c:v>24</c:v>
                      </c:pt>
                      <c:pt idx="680">
                        <c:v>24.5</c:v>
                      </c:pt>
                      <c:pt idx="681">
                        <c:v>24.9</c:v>
                      </c:pt>
                      <c:pt idx="682">
                        <c:v>24.9</c:v>
                      </c:pt>
                      <c:pt idx="683">
                        <c:v>24.65</c:v>
                      </c:pt>
                      <c:pt idx="684">
                        <c:v>24.7</c:v>
                      </c:pt>
                      <c:pt idx="685">
                        <c:v>24.7</c:v>
                      </c:pt>
                      <c:pt idx="686">
                        <c:v>25</c:v>
                      </c:pt>
                      <c:pt idx="687">
                        <c:v>24.85</c:v>
                      </c:pt>
                      <c:pt idx="688">
                        <c:v>25.15</c:v>
                      </c:pt>
                      <c:pt idx="689">
                        <c:v>25.15</c:v>
                      </c:pt>
                      <c:pt idx="690">
                        <c:v>25.55</c:v>
                      </c:pt>
                      <c:pt idx="691">
                        <c:v>25.5</c:v>
                      </c:pt>
                      <c:pt idx="692">
                        <c:v>26.25</c:v>
                      </c:pt>
                      <c:pt idx="693">
                        <c:v>26.4</c:v>
                      </c:pt>
                      <c:pt idx="694">
                        <c:v>26</c:v>
                      </c:pt>
                      <c:pt idx="695">
                        <c:v>26.1</c:v>
                      </c:pt>
                      <c:pt idx="696">
                        <c:v>26.5</c:v>
                      </c:pt>
                      <c:pt idx="697">
                        <c:v>26.43</c:v>
                      </c:pt>
                      <c:pt idx="698">
                        <c:v>26.7</c:v>
                      </c:pt>
                      <c:pt idx="699">
                        <c:v>26.75</c:v>
                      </c:pt>
                      <c:pt idx="700">
                        <c:v>27.63</c:v>
                      </c:pt>
                      <c:pt idx="701">
                        <c:v>27.58</c:v>
                      </c:pt>
                      <c:pt idx="702">
                        <c:v>27.23</c:v>
                      </c:pt>
                      <c:pt idx="703">
                        <c:v>26.5</c:v>
                      </c:pt>
                      <c:pt idx="704">
                        <c:v>26.25</c:v>
                      </c:pt>
                      <c:pt idx="705">
                        <c:v>27.15</c:v>
                      </c:pt>
                      <c:pt idx="706">
                        <c:v>26.78</c:v>
                      </c:pt>
                      <c:pt idx="707">
                        <c:v>27.2</c:v>
                      </c:pt>
                      <c:pt idx="708">
                        <c:v>27.85</c:v>
                      </c:pt>
                      <c:pt idx="709">
                        <c:v>27.7</c:v>
                      </c:pt>
                      <c:pt idx="710">
                        <c:v>28.23</c:v>
                      </c:pt>
                      <c:pt idx="711">
                        <c:v>28.05</c:v>
                      </c:pt>
                      <c:pt idx="712">
                        <c:v>27.48</c:v>
                      </c:pt>
                      <c:pt idx="713">
                        <c:v>27.4</c:v>
                      </c:pt>
                      <c:pt idx="714">
                        <c:v>27</c:v>
                      </c:pt>
                      <c:pt idx="715">
                        <c:v>27.4</c:v>
                      </c:pt>
                      <c:pt idx="716">
                        <c:v>27.8</c:v>
                      </c:pt>
                      <c:pt idx="717">
                        <c:v>27.4</c:v>
                      </c:pt>
                      <c:pt idx="718">
                        <c:v>27.8</c:v>
                      </c:pt>
                      <c:pt idx="719">
                        <c:v>28.05</c:v>
                      </c:pt>
                      <c:pt idx="720">
                        <c:v>27.95</c:v>
                      </c:pt>
                      <c:pt idx="721">
                        <c:v>27.55</c:v>
                      </c:pt>
                      <c:pt idx="722">
                        <c:v>27.1</c:v>
                      </c:pt>
                      <c:pt idx="723">
                        <c:v>26.5</c:v>
                      </c:pt>
                      <c:pt idx="724">
                        <c:v>26.93</c:v>
                      </c:pt>
                      <c:pt idx="725">
                        <c:v>27.1</c:v>
                      </c:pt>
                      <c:pt idx="726">
                        <c:v>27</c:v>
                      </c:pt>
                      <c:pt idx="727">
                        <c:v>26.35</c:v>
                      </c:pt>
                      <c:pt idx="728">
                        <c:v>26.62</c:v>
                      </c:pt>
                      <c:pt idx="729">
                        <c:v>27.15</c:v>
                      </c:pt>
                      <c:pt idx="730">
                        <c:v>26.85</c:v>
                      </c:pt>
                      <c:pt idx="731">
                        <c:v>26.45</c:v>
                      </c:pt>
                      <c:pt idx="732">
                        <c:v>26.45</c:v>
                      </c:pt>
                      <c:pt idx="733">
                        <c:v>26.25</c:v>
                      </c:pt>
                      <c:pt idx="734">
                        <c:v>25.5</c:v>
                      </c:pt>
                      <c:pt idx="735">
                        <c:v>25.7</c:v>
                      </c:pt>
                      <c:pt idx="736">
                        <c:v>25.35</c:v>
                      </c:pt>
                      <c:pt idx="737">
                        <c:v>25.15</c:v>
                      </c:pt>
                      <c:pt idx="738">
                        <c:v>24.45</c:v>
                      </c:pt>
                      <c:pt idx="739">
                        <c:v>24.8</c:v>
                      </c:pt>
                      <c:pt idx="740">
                        <c:v>24.75</c:v>
                      </c:pt>
                      <c:pt idx="741">
                        <c:v>24.65</c:v>
                      </c:pt>
                      <c:pt idx="742">
                        <c:v>25.15</c:v>
                      </c:pt>
                      <c:pt idx="743">
                        <c:v>25.25</c:v>
                      </c:pt>
                      <c:pt idx="744">
                        <c:v>25.05</c:v>
                      </c:pt>
                      <c:pt idx="745">
                        <c:v>26.1</c:v>
                      </c:pt>
                      <c:pt idx="746">
                        <c:v>26.1</c:v>
                      </c:pt>
                      <c:pt idx="747">
                        <c:v>25.88</c:v>
                      </c:pt>
                      <c:pt idx="748">
                        <c:v>25.71</c:v>
                      </c:pt>
                      <c:pt idx="749">
                        <c:v>25.8</c:v>
                      </c:pt>
                      <c:pt idx="750">
                        <c:v>24.55</c:v>
                      </c:pt>
                      <c:pt idx="751">
                        <c:v>24.95</c:v>
                      </c:pt>
                      <c:pt idx="752">
                        <c:v>24.5</c:v>
                      </c:pt>
                      <c:pt idx="753">
                        <c:v>24.45</c:v>
                      </c:pt>
                      <c:pt idx="754">
                        <c:v>24.95</c:v>
                      </c:pt>
                      <c:pt idx="755">
                        <c:v>24.35</c:v>
                      </c:pt>
                      <c:pt idx="756">
                        <c:v>25</c:v>
                      </c:pt>
                      <c:pt idx="757">
                        <c:v>24.55</c:v>
                      </c:pt>
                      <c:pt idx="758">
                        <c:v>24.55</c:v>
                      </c:pt>
                      <c:pt idx="759">
                        <c:v>24.55</c:v>
                      </c:pt>
                      <c:pt idx="760">
                        <c:v>24.88</c:v>
                      </c:pt>
                      <c:pt idx="761">
                        <c:v>24.48</c:v>
                      </c:pt>
                      <c:pt idx="762">
                        <c:v>24.3</c:v>
                      </c:pt>
                      <c:pt idx="763">
                        <c:v>23.75</c:v>
                      </c:pt>
                      <c:pt idx="764">
                        <c:v>23.83</c:v>
                      </c:pt>
                      <c:pt idx="765">
                        <c:v>24.03</c:v>
                      </c:pt>
                      <c:pt idx="766">
                        <c:v>24.08</c:v>
                      </c:pt>
                      <c:pt idx="767">
                        <c:v>24.2</c:v>
                      </c:pt>
                      <c:pt idx="768">
                        <c:v>24.46</c:v>
                      </c:pt>
                      <c:pt idx="769">
                        <c:v>24.6</c:v>
                      </c:pt>
                      <c:pt idx="770">
                        <c:v>24.8</c:v>
                      </c:pt>
                      <c:pt idx="771">
                        <c:v>24.4</c:v>
                      </c:pt>
                      <c:pt idx="772">
                        <c:v>24.48</c:v>
                      </c:pt>
                      <c:pt idx="773">
                        <c:v>24.33</c:v>
                      </c:pt>
                      <c:pt idx="774">
                        <c:v>24.23</c:v>
                      </c:pt>
                      <c:pt idx="775">
                        <c:v>23.7</c:v>
                      </c:pt>
                      <c:pt idx="776">
                        <c:v>23.7</c:v>
                      </c:pt>
                      <c:pt idx="777">
                        <c:v>23.7</c:v>
                      </c:pt>
                      <c:pt idx="778">
                        <c:v>23.4</c:v>
                      </c:pt>
                      <c:pt idx="779">
                        <c:v>21.47</c:v>
                      </c:pt>
                      <c:pt idx="780">
                        <c:v>21.47</c:v>
                      </c:pt>
                      <c:pt idx="781">
                        <c:v>21.47</c:v>
                      </c:pt>
                      <c:pt idx="782">
                        <c:v>21.18</c:v>
                      </c:pt>
                      <c:pt idx="783">
                        <c:v>21.03</c:v>
                      </c:pt>
                      <c:pt idx="784">
                        <c:v>21.38</c:v>
                      </c:pt>
                      <c:pt idx="785">
                        <c:v>21.13</c:v>
                      </c:pt>
                      <c:pt idx="786">
                        <c:v>21.53</c:v>
                      </c:pt>
                      <c:pt idx="787">
                        <c:v>21.28</c:v>
                      </c:pt>
                      <c:pt idx="788">
                        <c:v>21.43</c:v>
                      </c:pt>
                      <c:pt idx="789">
                        <c:v>21.53</c:v>
                      </c:pt>
                      <c:pt idx="790">
                        <c:v>21.43</c:v>
                      </c:pt>
                      <c:pt idx="791">
                        <c:v>21.75</c:v>
                      </c:pt>
                      <c:pt idx="792">
                        <c:v>21.98</c:v>
                      </c:pt>
                      <c:pt idx="793">
                        <c:v>22.58</c:v>
                      </c:pt>
                      <c:pt idx="794">
                        <c:v>22.73</c:v>
                      </c:pt>
                      <c:pt idx="795">
                        <c:v>22.33</c:v>
                      </c:pt>
                      <c:pt idx="796">
                        <c:v>22.33</c:v>
                      </c:pt>
                      <c:pt idx="797">
                        <c:v>22.58</c:v>
                      </c:pt>
                      <c:pt idx="798">
                        <c:v>22.13</c:v>
                      </c:pt>
                      <c:pt idx="799">
                        <c:v>22.13</c:v>
                      </c:pt>
                      <c:pt idx="800">
                        <c:v>22.03</c:v>
                      </c:pt>
                      <c:pt idx="801">
                        <c:v>22.13</c:v>
                      </c:pt>
                      <c:pt idx="802">
                        <c:v>22.03</c:v>
                      </c:pt>
                      <c:pt idx="803">
                        <c:v>21.88</c:v>
                      </c:pt>
                      <c:pt idx="804">
                        <c:v>21.73</c:v>
                      </c:pt>
                      <c:pt idx="805">
                        <c:v>21.68</c:v>
                      </c:pt>
                      <c:pt idx="806">
                        <c:v>21.58</c:v>
                      </c:pt>
                      <c:pt idx="807">
                        <c:v>21.63</c:v>
                      </c:pt>
                      <c:pt idx="808">
                        <c:v>21.53</c:v>
                      </c:pt>
                      <c:pt idx="809">
                        <c:v>21.18</c:v>
                      </c:pt>
                      <c:pt idx="810">
                        <c:v>20.93</c:v>
                      </c:pt>
                      <c:pt idx="811">
                        <c:v>21.03</c:v>
                      </c:pt>
                      <c:pt idx="812">
                        <c:v>21.23</c:v>
                      </c:pt>
                      <c:pt idx="813">
                        <c:v>21.23</c:v>
                      </c:pt>
                      <c:pt idx="814">
                        <c:v>21.43</c:v>
                      </c:pt>
                      <c:pt idx="815">
                        <c:v>21.23</c:v>
                      </c:pt>
                      <c:pt idx="816">
                        <c:v>21.38</c:v>
                      </c:pt>
                      <c:pt idx="817">
                        <c:v>21.68</c:v>
                      </c:pt>
                      <c:pt idx="818">
                        <c:v>21.53</c:v>
                      </c:pt>
                      <c:pt idx="819">
                        <c:v>21.48</c:v>
                      </c:pt>
                      <c:pt idx="820">
                        <c:v>21.28</c:v>
                      </c:pt>
                      <c:pt idx="821">
                        <c:v>21.28</c:v>
                      </c:pt>
                      <c:pt idx="822">
                        <c:v>21.63</c:v>
                      </c:pt>
                      <c:pt idx="823">
                        <c:v>21.63</c:v>
                      </c:pt>
                      <c:pt idx="824">
                        <c:v>21.58</c:v>
                      </c:pt>
                      <c:pt idx="825">
                        <c:v>21.68</c:v>
                      </c:pt>
                      <c:pt idx="826">
                        <c:v>21.48</c:v>
                      </c:pt>
                      <c:pt idx="827">
                        <c:v>21.18</c:v>
                      </c:pt>
                      <c:pt idx="828">
                        <c:v>21.28</c:v>
                      </c:pt>
                      <c:pt idx="829">
                        <c:v>21.13</c:v>
                      </c:pt>
                      <c:pt idx="830">
                        <c:v>21.15</c:v>
                      </c:pt>
                      <c:pt idx="831">
                        <c:v>20.75</c:v>
                      </c:pt>
                      <c:pt idx="832">
                        <c:v>20.48</c:v>
                      </c:pt>
                      <c:pt idx="833">
                        <c:v>20.329999999999998</c:v>
                      </c:pt>
                      <c:pt idx="834">
                        <c:v>19.78</c:v>
                      </c:pt>
                      <c:pt idx="835">
                        <c:v>19.829999999999998</c:v>
                      </c:pt>
                      <c:pt idx="836">
                        <c:v>19.68</c:v>
                      </c:pt>
                      <c:pt idx="837">
                        <c:v>20.03</c:v>
                      </c:pt>
                      <c:pt idx="838">
                        <c:v>19.79</c:v>
                      </c:pt>
                      <c:pt idx="839">
                        <c:v>19.89</c:v>
                      </c:pt>
                      <c:pt idx="840">
                        <c:v>19.829999999999998</c:v>
                      </c:pt>
                      <c:pt idx="841">
                        <c:v>20.13</c:v>
                      </c:pt>
                      <c:pt idx="842">
                        <c:v>20.43</c:v>
                      </c:pt>
                      <c:pt idx="843">
                        <c:v>20.329999999999998</c:v>
                      </c:pt>
                      <c:pt idx="844">
                        <c:v>20.18</c:v>
                      </c:pt>
                      <c:pt idx="845">
                        <c:v>20.100000000000001</c:v>
                      </c:pt>
                      <c:pt idx="846">
                        <c:v>20.03</c:v>
                      </c:pt>
                      <c:pt idx="847">
                        <c:v>20.45</c:v>
                      </c:pt>
                      <c:pt idx="848">
                        <c:v>20.88</c:v>
                      </c:pt>
                      <c:pt idx="849">
                        <c:v>21.65</c:v>
                      </c:pt>
                      <c:pt idx="850">
                        <c:v>21.82</c:v>
                      </c:pt>
                      <c:pt idx="851">
                        <c:v>22.15</c:v>
                      </c:pt>
                      <c:pt idx="852">
                        <c:v>22.18</c:v>
                      </c:pt>
                      <c:pt idx="853">
                        <c:v>22.18</c:v>
                      </c:pt>
                      <c:pt idx="854">
                        <c:v>22.15</c:v>
                      </c:pt>
                      <c:pt idx="855">
                        <c:v>21.67</c:v>
                      </c:pt>
                      <c:pt idx="856">
                        <c:v>21.64</c:v>
                      </c:pt>
                      <c:pt idx="857">
                        <c:v>21.97</c:v>
                      </c:pt>
                      <c:pt idx="858">
                        <c:v>21.97</c:v>
                      </c:pt>
                      <c:pt idx="859">
                        <c:v>21.97</c:v>
                      </c:pt>
                      <c:pt idx="860">
                        <c:v>21.97</c:v>
                      </c:pt>
                      <c:pt idx="861">
                        <c:v>21.97</c:v>
                      </c:pt>
                      <c:pt idx="862">
                        <c:v>21.94</c:v>
                      </c:pt>
                      <c:pt idx="863">
                        <c:v>22.03</c:v>
                      </c:pt>
                      <c:pt idx="864">
                        <c:v>21.78</c:v>
                      </c:pt>
                      <c:pt idx="865">
                        <c:v>21.7</c:v>
                      </c:pt>
                      <c:pt idx="866">
                        <c:v>21.28</c:v>
                      </c:pt>
                      <c:pt idx="867">
                        <c:v>21.28</c:v>
                      </c:pt>
                      <c:pt idx="868">
                        <c:v>20.53</c:v>
                      </c:pt>
                      <c:pt idx="869">
                        <c:v>21.13</c:v>
                      </c:pt>
                      <c:pt idx="870">
                        <c:v>21.13</c:v>
                      </c:pt>
                      <c:pt idx="871">
                        <c:v>21.13</c:v>
                      </c:pt>
                      <c:pt idx="872">
                        <c:v>21.28</c:v>
                      </c:pt>
                      <c:pt idx="873">
                        <c:v>21.35</c:v>
                      </c:pt>
                      <c:pt idx="874">
                        <c:v>20.68</c:v>
                      </c:pt>
                      <c:pt idx="875">
                        <c:v>20.73</c:v>
                      </c:pt>
                      <c:pt idx="876">
                        <c:v>20.93</c:v>
                      </c:pt>
                      <c:pt idx="877">
                        <c:v>21.13</c:v>
                      </c:pt>
                      <c:pt idx="878">
                        <c:v>20.83</c:v>
                      </c:pt>
                      <c:pt idx="879">
                        <c:v>20.68</c:v>
                      </c:pt>
                      <c:pt idx="880">
                        <c:v>20.63</c:v>
                      </c:pt>
                      <c:pt idx="881">
                        <c:v>20.58</c:v>
                      </c:pt>
                      <c:pt idx="882">
                        <c:v>20.83</c:v>
                      </c:pt>
                      <c:pt idx="883">
                        <c:v>20.78</c:v>
                      </c:pt>
                      <c:pt idx="884">
                        <c:v>20.63</c:v>
                      </c:pt>
                      <c:pt idx="885">
                        <c:v>20.53</c:v>
                      </c:pt>
                      <c:pt idx="886">
                        <c:v>20.88</c:v>
                      </c:pt>
                      <c:pt idx="887">
                        <c:v>20.88</c:v>
                      </c:pt>
                      <c:pt idx="888">
                        <c:v>20.73</c:v>
                      </c:pt>
                      <c:pt idx="889">
                        <c:v>19.98</c:v>
                      </c:pt>
                      <c:pt idx="890">
                        <c:v>19.78</c:v>
                      </c:pt>
                      <c:pt idx="891">
                        <c:v>19.829999999999998</c:v>
                      </c:pt>
                      <c:pt idx="892">
                        <c:v>19.71</c:v>
                      </c:pt>
                      <c:pt idx="893">
                        <c:v>19.7</c:v>
                      </c:pt>
                      <c:pt idx="894">
                        <c:v>20.2</c:v>
                      </c:pt>
                      <c:pt idx="895">
                        <c:v>20.53</c:v>
                      </c:pt>
                      <c:pt idx="896">
                        <c:v>19.93</c:v>
                      </c:pt>
                      <c:pt idx="897">
                        <c:v>19.93</c:v>
                      </c:pt>
                      <c:pt idx="898">
                        <c:v>20.03</c:v>
                      </c:pt>
                      <c:pt idx="899">
                        <c:v>19.79</c:v>
                      </c:pt>
                      <c:pt idx="900">
                        <c:v>19.829999999999998</c:v>
                      </c:pt>
                      <c:pt idx="901">
                        <c:v>19.63</c:v>
                      </c:pt>
                      <c:pt idx="902">
                        <c:v>19.48</c:v>
                      </c:pt>
                      <c:pt idx="903">
                        <c:v>19.68</c:v>
                      </c:pt>
                      <c:pt idx="904">
                        <c:v>19.989999999999998</c:v>
                      </c:pt>
                      <c:pt idx="905">
                        <c:v>20.13</c:v>
                      </c:pt>
                      <c:pt idx="906">
                        <c:v>19.93</c:v>
                      </c:pt>
                      <c:pt idx="907">
                        <c:v>19.98</c:v>
                      </c:pt>
                      <c:pt idx="908">
                        <c:v>19.829999999999998</c:v>
                      </c:pt>
                      <c:pt idx="909">
                        <c:v>19.63</c:v>
                      </c:pt>
                      <c:pt idx="910">
                        <c:v>19.63</c:v>
                      </c:pt>
                      <c:pt idx="911">
                        <c:v>19.23</c:v>
                      </c:pt>
                      <c:pt idx="912">
                        <c:v>19.12</c:v>
                      </c:pt>
                      <c:pt idx="913">
                        <c:v>19.329999999999998</c:v>
                      </c:pt>
                      <c:pt idx="914">
                        <c:v>19.649999999999999</c:v>
                      </c:pt>
                      <c:pt idx="915">
                        <c:v>19.71</c:v>
                      </c:pt>
                      <c:pt idx="916">
                        <c:v>20.100000000000001</c:v>
                      </c:pt>
                      <c:pt idx="917">
                        <c:v>20.36</c:v>
                      </c:pt>
                      <c:pt idx="918">
                        <c:v>20.74</c:v>
                      </c:pt>
                      <c:pt idx="919">
                        <c:v>21.25</c:v>
                      </c:pt>
                      <c:pt idx="920">
                        <c:v>20.97</c:v>
                      </c:pt>
                      <c:pt idx="921">
                        <c:v>20.53</c:v>
                      </c:pt>
                      <c:pt idx="922">
                        <c:v>20.27</c:v>
                      </c:pt>
                      <c:pt idx="923">
                        <c:v>20.16</c:v>
                      </c:pt>
                      <c:pt idx="924">
                        <c:v>20.36</c:v>
                      </c:pt>
                      <c:pt idx="925">
                        <c:v>20.22</c:v>
                      </c:pt>
                      <c:pt idx="926">
                        <c:v>20.37</c:v>
                      </c:pt>
                      <c:pt idx="927">
                        <c:v>20.13</c:v>
                      </c:pt>
                      <c:pt idx="928">
                        <c:v>20.190000000000001</c:v>
                      </c:pt>
                      <c:pt idx="929">
                        <c:v>20.09</c:v>
                      </c:pt>
                      <c:pt idx="930">
                        <c:v>19.829999999999998</c:v>
                      </c:pt>
                      <c:pt idx="931">
                        <c:v>19.809999999999999</c:v>
                      </c:pt>
                      <c:pt idx="932">
                        <c:v>19.940000000000001</c:v>
                      </c:pt>
                      <c:pt idx="933">
                        <c:v>20.38</c:v>
                      </c:pt>
                      <c:pt idx="934">
                        <c:v>19.79</c:v>
                      </c:pt>
                      <c:pt idx="935">
                        <c:v>19.48</c:v>
                      </c:pt>
                      <c:pt idx="936">
                        <c:v>19.34</c:v>
                      </c:pt>
                      <c:pt idx="937">
                        <c:v>19.329999999999998</c:v>
                      </c:pt>
                      <c:pt idx="938">
                        <c:v>19.27</c:v>
                      </c:pt>
                      <c:pt idx="939">
                        <c:v>19.45</c:v>
                      </c:pt>
                      <c:pt idx="940">
                        <c:v>19.02</c:v>
                      </c:pt>
                      <c:pt idx="941">
                        <c:v>19.350000000000001</c:v>
                      </c:pt>
                      <c:pt idx="942">
                        <c:v>19.43</c:v>
                      </c:pt>
                      <c:pt idx="943">
                        <c:v>19.21</c:v>
                      </c:pt>
                      <c:pt idx="944">
                        <c:v>19.05</c:v>
                      </c:pt>
                      <c:pt idx="945">
                        <c:v>18.940000000000001</c:v>
                      </c:pt>
                      <c:pt idx="946">
                        <c:v>19.07</c:v>
                      </c:pt>
                      <c:pt idx="947">
                        <c:v>19.12</c:v>
                      </c:pt>
                      <c:pt idx="948">
                        <c:v>19.07</c:v>
                      </c:pt>
                      <c:pt idx="949">
                        <c:v>18.88</c:v>
                      </c:pt>
                      <c:pt idx="950">
                        <c:v>18.73</c:v>
                      </c:pt>
                      <c:pt idx="951">
                        <c:v>18.739999999999998</c:v>
                      </c:pt>
                      <c:pt idx="952">
                        <c:v>18.600000000000001</c:v>
                      </c:pt>
                      <c:pt idx="953">
                        <c:v>18.71</c:v>
                      </c:pt>
                      <c:pt idx="954">
                        <c:v>18.75</c:v>
                      </c:pt>
                      <c:pt idx="955">
                        <c:v>18.57</c:v>
                      </c:pt>
                      <c:pt idx="956">
                        <c:v>18.329999999999998</c:v>
                      </c:pt>
                      <c:pt idx="957">
                        <c:v>18.54</c:v>
                      </c:pt>
                      <c:pt idx="958">
                        <c:v>18.75</c:v>
                      </c:pt>
                      <c:pt idx="959">
                        <c:v>18.77</c:v>
                      </c:pt>
                      <c:pt idx="960">
                        <c:v>18.91</c:v>
                      </c:pt>
                      <c:pt idx="961">
                        <c:v>20.11</c:v>
                      </c:pt>
                      <c:pt idx="962">
                        <c:v>20</c:v>
                      </c:pt>
                      <c:pt idx="963">
                        <c:v>19.73</c:v>
                      </c:pt>
                      <c:pt idx="964">
                        <c:v>19.73</c:v>
                      </c:pt>
                      <c:pt idx="965">
                        <c:v>20.55</c:v>
                      </c:pt>
                      <c:pt idx="966">
                        <c:v>20.59</c:v>
                      </c:pt>
                      <c:pt idx="967">
                        <c:v>19.93</c:v>
                      </c:pt>
                      <c:pt idx="968">
                        <c:v>20.45</c:v>
                      </c:pt>
                      <c:pt idx="969">
                        <c:v>20.3</c:v>
                      </c:pt>
                      <c:pt idx="970">
                        <c:v>20.03</c:v>
                      </c:pt>
                      <c:pt idx="971">
                        <c:v>19.989999999999998</c:v>
                      </c:pt>
                      <c:pt idx="972">
                        <c:v>19.690000000000001</c:v>
                      </c:pt>
                      <c:pt idx="973">
                        <c:v>19.899999999999999</c:v>
                      </c:pt>
                      <c:pt idx="974">
                        <c:v>19.63</c:v>
                      </c:pt>
                      <c:pt idx="975">
                        <c:v>19.63</c:v>
                      </c:pt>
                      <c:pt idx="976">
                        <c:v>19.87</c:v>
                      </c:pt>
                      <c:pt idx="977">
                        <c:v>19.25</c:v>
                      </c:pt>
                      <c:pt idx="978">
                        <c:v>19.13</c:v>
                      </c:pt>
                      <c:pt idx="979">
                        <c:v>19.010000000000002</c:v>
                      </c:pt>
                      <c:pt idx="980">
                        <c:v>18.96</c:v>
                      </c:pt>
                      <c:pt idx="981">
                        <c:v>18.899999999999999</c:v>
                      </c:pt>
                      <c:pt idx="982">
                        <c:v>19.010000000000002</c:v>
                      </c:pt>
                      <c:pt idx="983">
                        <c:v>19</c:v>
                      </c:pt>
                      <c:pt idx="984">
                        <c:v>19.45</c:v>
                      </c:pt>
                      <c:pt idx="985">
                        <c:v>19.3</c:v>
                      </c:pt>
                      <c:pt idx="986">
                        <c:v>19.54</c:v>
                      </c:pt>
                      <c:pt idx="987">
                        <c:v>19.21</c:v>
                      </c:pt>
                      <c:pt idx="988">
                        <c:v>19.11</c:v>
                      </c:pt>
                      <c:pt idx="989">
                        <c:v>18.91</c:v>
                      </c:pt>
                      <c:pt idx="990">
                        <c:v>18.940000000000001</c:v>
                      </c:pt>
                      <c:pt idx="991">
                        <c:v>18.53</c:v>
                      </c:pt>
                      <c:pt idx="992">
                        <c:v>18.399999999999999</c:v>
                      </c:pt>
                      <c:pt idx="993">
                        <c:v>18.54</c:v>
                      </c:pt>
                      <c:pt idx="994">
                        <c:v>18.3</c:v>
                      </c:pt>
                      <c:pt idx="995">
                        <c:v>18</c:v>
                      </c:pt>
                      <c:pt idx="996">
                        <c:v>17.899999999999999</c:v>
                      </c:pt>
                      <c:pt idx="997">
                        <c:v>18.12</c:v>
                      </c:pt>
                      <c:pt idx="998">
                        <c:v>17.84</c:v>
                      </c:pt>
                      <c:pt idx="999">
                        <c:v>17.79</c:v>
                      </c:pt>
                      <c:pt idx="1000">
                        <c:v>18.32</c:v>
                      </c:pt>
                      <c:pt idx="1001">
                        <c:v>18.239999999999998</c:v>
                      </c:pt>
                      <c:pt idx="1002">
                        <c:v>17.829999999999998</c:v>
                      </c:pt>
                      <c:pt idx="1003">
                        <c:v>17.72</c:v>
                      </c:pt>
                      <c:pt idx="1004">
                        <c:v>17.510000000000002</c:v>
                      </c:pt>
                      <c:pt idx="1005">
                        <c:v>17.399999999999999</c:v>
                      </c:pt>
                      <c:pt idx="1006">
                        <c:v>17.21</c:v>
                      </c:pt>
                      <c:pt idx="1007">
                        <c:v>17.04</c:v>
                      </c:pt>
                      <c:pt idx="1008">
                        <c:v>17.190000000000001</c:v>
                      </c:pt>
                      <c:pt idx="1009">
                        <c:v>17.41</c:v>
                      </c:pt>
                      <c:pt idx="1010">
                        <c:v>17.11</c:v>
                      </c:pt>
                      <c:pt idx="1011">
                        <c:v>17.04</c:v>
                      </c:pt>
                      <c:pt idx="1012">
                        <c:v>17</c:v>
                      </c:pt>
                      <c:pt idx="1013">
                        <c:v>17.100000000000001</c:v>
                      </c:pt>
                      <c:pt idx="1014">
                        <c:v>17.329999999999998</c:v>
                      </c:pt>
                      <c:pt idx="1015">
                        <c:v>17.32</c:v>
                      </c:pt>
                      <c:pt idx="1016">
                        <c:v>16.899999999999999</c:v>
                      </c:pt>
                      <c:pt idx="1017">
                        <c:v>16.989999999999998</c:v>
                      </c:pt>
                      <c:pt idx="1018">
                        <c:v>16.84</c:v>
                      </c:pt>
                      <c:pt idx="1019">
                        <c:v>16.46</c:v>
                      </c:pt>
                      <c:pt idx="1020">
                        <c:v>16.18</c:v>
                      </c:pt>
                      <c:pt idx="1021">
                        <c:v>16.11</c:v>
                      </c:pt>
                      <c:pt idx="1022">
                        <c:v>15.77</c:v>
                      </c:pt>
                      <c:pt idx="1023">
                        <c:v>15.63</c:v>
                      </c:pt>
                      <c:pt idx="1024">
                        <c:v>15.58</c:v>
                      </c:pt>
                      <c:pt idx="1025">
                        <c:v>15.13</c:v>
                      </c:pt>
                      <c:pt idx="1026">
                        <c:v>14.87</c:v>
                      </c:pt>
                      <c:pt idx="1027">
                        <c:v>14.55</c:v>
                      </c:pt>
                      <c:pt idx="1028">
                        <c:v>15</c:v>
                      </c:pt>
                      <c:pt idx="1029">
                        <c:v>14.47</c:v>
                      </c:pt>
                      <c:pt idx="1030">
                        <c:v>14.43</c:v>
                      </c:pt>
                      <c:pt idx="1031">
                        <c:v>14.76</c:v>
                      </c:pt>
                      <c:pt idx="1032">
                        <c:v>15</c:v>
                      </c:pt>
                      <c:pt idx="1033">
                        <c:v>15.06</c:v>
                      </c:pt>
                      <c:pt idx="1034">
                        <c:v>14.93</c:v>
                      </c:pt>
                      <c:pt idx="1035">
                        <c:v>14.09</c:v>
                      </c:pt>
                      <c:pt idx="1036">
                        <c:v>14.05</c:v>
                      </c:pt>
                      <c:pt idx="1037">
                        <c:v>14.05</c:v>
                      </c:pt>
                      <c:pt idx="1038">
                        <c:v>14.05</c:v>
                      </c:pt>
                      <c:pt idx="1039">
                        <c:v>13.76</c:v>
                      </c:pt>
                      <c:pt idx="1040">
                        <c:v>13.32</c:v>
                      </c:pt>
                      <c:pt idx="1041">
                        <c:v>16.920000000000002</c:v>
                      </c:pt>
                      <c:pt idx="1042">
                        <c:v>16.920000000000002</c:v>
                      </c:pt>
                      <c:pt idx="1043">
                        <c:v>17.059999999999999</c:v>
                      </c:pt>
                      <c:pt idx="1044">
                        <c:v>17.670000000000002</c:v>
                      </c:pt>
                      <c:pt idx="1045">
                        <c:v>17.72</c:v>
                      </c:pt>
                      <c:pt idx="1046">
                        <c:v>17.11</c:v>
                      </c:pt>
                      <c:pt idx="1047">
                        <c:v>17.239999999999998</c:v>
                      </c:pt>
                      <c:pt idx="1048">
                        <c:v>17.53</c:v>
                      </c:pt>
                      <c:pt idx="1049">
                        <c:v>17.34</c:v>
                      </c:pt>
                      <c:pt idx="1050">
                        <c:v>17.399999999999999</c:v>
                      </c:pt>
                      <c:pt idx="1051">
                        <c:v>16.96</c:v>
                      </c:pt>
                      <c:pt idx="1052">
                        <c:v>16.850000000000001</c:v>
                      </c:pt>
                      <c:pt idx="1053">
                        <c:v>16.62</c:v>
                      </c:pt>
                      <c:pt idx="1054">
                        <c:v>16.559999999999999</c:v>
                      </c:pt>
                      <c:pt idx="1055">
                        <c:v>16.12</c:v>
                      </c:pt>
                      <c:pt idx="1056">
                        <c:v>16.16</c:v>
                      </c:pt>
                      <c:pt idx="1057">
                        <c:v>16.100000000000001</c:v>
                      </c:pt>
                      <c:pt idx="1058">
                        <c:v>15.98</c:v>
                      </c:pt>
                      <c:pt idx="1059">
                        <c:v>15.99</c:v>
                      </c:pt>
                      <c:pt idx="1060">
                        <c:v>15.82</c:v>
                      </c:pt>
                      <c:pt idx="1061">
                        <c:v>15.99</c:v>
                      </c:pt>
                      <c:pt idx="1062">
                        <c:v>15.56</c:v>
                      </c:pt>
                      <c:pt idx="1063">
                        <c:v>15.15</c:v>
                      </c:pt>
                      <c:pt idx="1064">
                        <c:v>14.85</c:v>
                      </c:pt>
                      <c:pt idx="1065">
                        <c:v>14.54</c:v>
                      </c:pt>
                      <c:pt idx="1066">
                        <c:v>14.75</c:v>
                      </c:pt>
                      <c:pt idx="1067">
                        <c:v>15.25</c:v>
                      </c:pt>
                      <c:pt idx="1068">
                        <c:v>15.23</c:v>
                      </c:pt>
                      <c:pt idx="1069">
                        <c:v>15.29</c:v>
                      </c:pt>
                      <c:pt idx="1070">
                        <c:v>14.97</c:v>
                      </c:pt>
                      <c:pt idx="1071">
                        <c:v>15.12</c:v>
                      </c:pt>
                      <c:pt idx="1072">
                        <c:v>15.51</c:v>
                      </c:pt>
                      <c:pt idx="1073">
                        <c:v>15.7</c:v>
                      </c:pt>
                      <c:pt idx="1074">
                        <c:v>15.86</c:v>
                      </c:pt>
                      <c:pt idx="1075">
                        <c:v>15.93</c:v>
                      </c:pt>
                      <c:pt idx="1076">
                        <c:v>16.170000000000002</c:v>
                      </c:pt>
                      <c:pt idx="1077">
                        <c:v>15.92</c:v>
                      </c:pt>
                      <c:pt idx="1078">
                        <c:v>15.54</c:v>
                      </c:pt>
                      <c:pt idx="1079">
                        <c:v>15.34</c:v>
                      </c:pt>
                      <c:pt idx="1080">
                        <c:v>14.83</c:v>
                      </c:pt>
                      <c:pt idx="1081">
                        <c:v>14.8</c:v>
                      </c:pt>
                      <c:pt idx="1082">
                        <c:v>14.84</c:v>
                      </c:pt>
                      <c:pt idx="1083">
                        <c:v>14.52</c:v>
                      </c:pt>
                      <c:pt idx="1084">
                        <c:v>14.56</c:v>
                      </c:pt>
                      <c:pt idx="1085">
                        <c:v>14.5</c:v>
                      </c:pt>
                      <c:pt idx="1086">
                        <c:v>15.02</c:v>
                      </c:pt>
                      <c:pt idx="1087">
                        <c:v>14.88</c:v>
                      </c:pt>
                      <c:pt idx="1088">
                        <c:v>14.97</c:v>
                      </c:pt>
                      <c:pt idx="1089">
                        <c:v>14.52</c:v>
                      </c:pt>
                      <c:pt idx="1090">
                        <c:v>13.64</c:v>
                      </c:pt>
                      <c:pt idx="1091">
                        <c:v>13.91</c:v>
                      </c:pt>
                      <c:pt idx="1092">
                        <c:v>13.97</c:v>
                      </c:pt>
                      <c:pt idx="1093">
                        <c:v>13.59</c:v>
                      </c:pt>
                      <c:pt idx="1094">
                        <c:v>13.61</c:v>
                      </c:pt>
                      <c:pt idx="1095">
                        <c:v>13.29</c:v>
                      </c:pt>
                      <c:pt idx="1096">
                        <c:v>13.08</c:v>
                      </c:pt>
                      <c:pt idx="1097">
                        <c:v>12.73</c:v>
                      </c:pt>
                      <c:pt idx="1098">
                        <c:v>12.78</c:v>
                      </c:pt>
                      <c:pt idx="1099">
                        <c:v>12.82</c:v>
                      </c:pt>
                      <c:pt idx="1100">
                        <c:v>12.59</c:v>
                      </c:pt>
                      <c:pt idx="1101">
                        <c:v>12.96</c:v>
                      </c:pt>
                      <c:pt idx="1102">
                        <c:v>13.14</c:v>
                      </c:pt>
                      <c:pt idx="1103">
                        <c:v>12.88</c:v>
                      </c:pt>
                      <c:pt idx="1104">
                        <c:v>12.71</c:v>
                      </c:pt>
                      <c:pt idx="1105">
                        <c:v>12.45</c:v>
                      </c:pt>
                      <c:pt idx="1106">
                        <c:v>12.57</c:v>
                      </c:pt>
                      <c:pt idx="1107">
                        <c:v>12.64</c:v>
                      </c:pt>
                      <c:pt idx="1108">
                        <c:v>12.64</c:v>
                      </c:pt>
                      <c:pt idx="1109">
                        <c:v>12.95</c:v>
                      </c:pt>
                      <c:pt idx="1110">
                        <c:v>13.2</c:v>
                      </c:pt>
                      <c:pt idx="1111">
                        <c:v>13.62</c:v>
                      </c:pt>
                      <c:pt idx="1112">
                        <c:v>13.47</c:v>
                      </c:pt>
                      <c:pt idx="1113">
                        <c:v>13.5</c:v>
                      </c:pt>
                      <c:pt idx="1114">
                        <c:v>13.5</c:v>
                      </c:pt>
                      <c:pt idx="1115">
                        <c:v>13.5</c:v>
                      </c:pt>
                      <c:pt idx="1116">
                        <c:v>13.34</c:v>
                      </c:pt>
                      <c:pt idx="1117">
                        <c:v>13.12</c:v>
                      </c:pt>
                      <c:pt idx="1118">
                        <c:v>13.38</c:v>
                      </c:pt>
                      <c:pt idx="1119">
                        <c:v>13.54</c:v>
                      </c:pt>
                      <c:pt idx="1120">
                        <c:v>13.43</c:v>
                      </c:pt>
                      <c:pt idx="1121">
                        <c:v>13.11</c:v>
                      </c:pt>
                      <c:pt idx="1122">
                        <c:v>12.95</c:v>
                      </c:pt>
                      <c:pt idx="1123">
                        <c:v>12.83</c:v>
                      </c:pt>
                      <c:pt idx="1124">
                        <c:v>12.65</c:v>
                      </c:pt>
                      <c:pt idx="1125">
                        <c:v>12.55</c:v>
                      </c:pt>
                      <c:pt idx="1126">
                        <c:v>12.55</c:v>
                      </c:pt>
                      <c:pt idx="1127">
                        <c:v>12.47</c:v>
                      </c:pt>
                      <c:pt idx="1128">
                        <c:v>12.5</c:v>
                      </c:pt>
                      <c:pt idx="1129">
                        <c:v>12.5</c:v>
                      </c:pt>
                      <c:pt idx="1130">
                        <c:v>12.3</c:v>
                      </c:pt>
                      <c:pt idx="1131">
                        <c:v>12.43</c:v>
                      </c:pt>
                      <c:pt idx="1132">
                        <c:v>12.59</c:v>
                      </c:pt>
                      <c:pt idx="1133">
                        <c:v>12.62</c:v>
                      </c:pt>
                      <c:pt idx="1134">
                        <c:v>12.67</c:v>
                      </c:pt>
                      <c:pt idx="1135">
                        <c:v>12.74</c:v>
                      </c:pt>
                      <c:pt idx="1136">
                        <c:v>12.59</c:v>
                      </c:pt>
                      <c:pt idx="1137">
                        <c:v>12.59</c:v>
                      </c:pt>
                      <c:pt idx="1138">
                        <c:v>12.79</c:v>
                      </c:pt>
                      <c:pt idx="1139">
                        <c:v>12.8</c:v>
                      </c:pt>
                      <c:pt idx="1140">
                        <c:v>13.04</c:v>
                      </c:pt>
                      <c:pt idx="1141">
                        <c:v>13.01</c:v>
                      </c:pt>
                      <c:pt idx="1142">
                        <c:v>13.05</c:v>
                      </c:pt>
                      <c:pt idx="1143">
                        <c:v>12.74</c:v>
                      </c:pt>
                      <c:pt idx="1144">
                        <c:v>12.58</c:v>
                      </c:pt>
                      <c:pt idx="1145">
                        <c:v>12.98</c:v>
                      </c:pt>
                      <c:pt idx="1146">
                        <c:v>12.86</c:v>
                      </c:pt>
                      <c:pt idx="1147">
                        <c:v>12.55</c:v>
                      </c:pt>
                      <c:pt idx="1148">
                        <c:v>12.44</c:v>
                      </c:pt>
                      <c:pt idx="1149">
                        <c:v>12.6</c:v>
                      </c:pt>
                      <c:pt idx="1150">
                        <c:v>12.46</c:v>
                      </c:pt>
                      <c:pt idx="1151">
                        <c:v>12.81</c:v>
                      </c:pt>
                      <c:pt idx="1152">
                        <c:v>12.92</c:v>
                      </c:pt>
                      <c:pt idx="1153">
                        <c:v>12.98</c:v>
                      </c:pt>
                      <c:pt idx="1154">
                        <c:v>13.35</c:v>
                      </c:pt>
                      <c:pt idx="1155">
                        <c:v>13.38</c:v>
                      </c:pt>
                      <c:pt idx="1156">
                        <c:v>13.04</c:v>
                      </c:pt>
                      <c:pt idx="1157">
                        <c:v>12.95</c:v>
                      </c:pt>
                      <c:pt idx="1158">
                        <c:v>13.03</c:v>
                      </c:pt>
                      <c:pt idx="1159">
                        <c:v>12.77</c:v>
                      </c:pt>
                      <c:pt idx="1160">
                        <c:v>12.7</c:v>
                      </c:pt>
                      <c:pt idx="1161">
                        <c:v>12.93</c:v>
                      </c:pt>
                      <c:pt idx="1162">
                        <c:v>12.92</c:v>
                      </c:pt>
                      <c:pt idx="1163">
                        <c:v>13.14</c:v>
                      </c:pt>
                      <c:pt idx="1164">
                        <c:v>13.34</c:v>
                      </c:pt>
                      <c:pt idx="1165">
                        <c:v>13.23</c:v>
                      </c:pt>
                      <c:pt idx="1166">
                        <c:v>13.23</c:v>
                      </c:pt>
                      <c:pt idx="1167">
                        <c:v>13.23</c:v>
                      </c:pt>
                      <c:pt idx="1168">
                        <c:v>12.99</c:v>
                      </c:pt>
                      <c:pt idx="1169">
                        <c:v>12.99</c:v>
                      </c:pt>
                      <c:pt idx="1170">
                        <c:v>13.31</c:v>
                      </c:pt>
                      <c:pt idx="1171">
                        <c:v>13.31</c:v>
                      </c:pt>
                      <c:pt idx="1172">
                        <c:v>13.23</c:v>
                      </c:pt>
                      <c:pt idx="1173">
                        <c:v>13.3</c:v>
                      </c:pt>
                      <c:pt idx="1174">
                        <c:v>13.39</c:v>
                      </c:pt>
                      <c:pt idx="1175">
                        <c:v>13.71</c:v>
                      </c:pt>
                      <c:pt idx="1176">
                        <c:v>13.84</c:v>
                      </c:pt>
                      <c:pt idx="1177">
                        <c:v>13.84</c:v>
                      </c:pt>
                      <c:pt idx="1178">
                        <c:v>13.81</c:v>
                      </c:pt>
                      <c:pt idx="1179">
                        <c:v>13.73</c:v>
                      </c:pt>
                      <c:pt idx="1180">
                        <c:v>13.76</c:v>
                      </c:pt>
                      <c:pt idx="1181">
                        <c:v>13.66</c:v>
                      </c:pt>
                      <c:pt idx="1182">
                        <c:v>13.81</c:v>
                      </c:pt>
                      <c:pt idx="1183">
                        <c:v>13.74</c:v>
                      </c:pt>
                      <c:pt idx="1184">
                        <c:v>13.76</c:v>
                      </c:pt>
                      <c:pt idx="1185">
                        <c:v>13.33</c:v>
                      </c:pt>
                      <c:pt idx="1186">
                        <c:v>13.4</c:v>
                      </c:pt>
                      <c:pt idx="1187">
                        <c:v>13.25</c:v>
                      </c:pt>
                      <c:pt idx="1188">
                        <c:v>13.44</c:v>
                      </c:pt>
                      <c:pt idx="1189">
                        <c:v>13.3</c:v>
                      </c:pt>
                      <c:pt idx="1190">
                        <c:v>13.01</c:v>
                      </c:pt>
                      <c:pt idx="1191">
                        <c:v>13.21</c:v>
                      </c:pt>
                      <c:pt idx="1192">
                        <c:v>13.28</c:v>
                      </c:pt>
                      <c:pt idx="1193">
                        <c:v>13.22</c:v>
                      </c:pt>
                      <c:pt idx="1194">
                        <c:v>13.13</c:v>
                      </c:pt>
                      <c:pt idx="1195">
                        <c:v>13.38</c:v>
                      </c:pt>
                      <c:pt idx="1196">
                        <c:v>13.46</c:v>
                      </c:pt>
                      <c:pt idx="1197">
                        <c:v>13.74</c:v>
                      </c:pt>
                      <c:pt idx="1198">
                        <c:v>13.94</c:v>
                      </c:pt>
                      <c:pt idx="1199">
                        <c:v>13.84</c:v>
                      </c:pt>
                      <c:pt idx="1200">
                        <c:v>13.76</c:v>
                      </c:pt>
                      <c:pt idx="1201">
                        <c:v>13.89</c:v>
                      </c:pt>
                      <c:pt idx="1202">
                        <c:v>13.73</c:v>
                      </c:pt>
                      <c:pt idx="1203">
                        <c:v>13.85</c:v>
                      </c:pt>
                      <c:pt idx="1204">
                        <c:v>14.01</c:v>
                      </c:pt>
                      <c:pt idx="1205">
                        <c:v>14.02</c:v>
                      </c:pt>
                      <c:pt idx="1206">
                        <c:v>14.21</c:v>
                      </c:pt>
                      <c:pt idx="1207">
                        <c:v>14.23</c:v>
                      </c:pt>
                      <c:pt idx="1208">
                        <c:v>14.21</c:v>
                      </c:pt>
                      <c:pt idx="1209">
                        <c:v>13.97</c:v>
                      </c:pt>
                      <c:pt idx="1210">
                        <c:v>14.31</c:v>
                      </c:pt>
                      <c:pt idx="1211">
                        <c:v>14.62</c:v>
                      </c:pt>
                      <c:pt idx="1212">
                        <c:v>14.85</c:v>
                      </c:pt>
                      <c:pt idx="1213">
                        <c:v>14.63</c:v>
                      </c:pt>
                      <c:pt idx="1214">
                        <c:v>15.11</c:v>
                      </c:pt>
                      <c:pt idx="1215">
                        <c:v>15.11</c:v>
                      </c:pt>
                      <c:pt idx="1216">
                        <c:v>15.16</c:v>
                      </c:pt>
                      <c:pt idx="1217">
                        <c:v>14.83</c:v>
                      </c:pt>
                      <c:pt idx="1218">
                        <c:v>14.94</c:v>
                      </c:pt>
                      <c:pt idx="1219">
                        <c:v>14.76</c:v>
                      </c:pt>
                      <c:pt idx="1220">
                        <c:v>14.35</c:v>
                      </c:pt>
                      <c:pt idx="1221">
                        <c:v>14.1</c:v>
                      </c:pt>
                      <c:pt idx="1222">
                        <c:v>14</c:v>
                      </c:pt>
                      <c:pt idx="1223">
                        <c:v>13.96</c:v>
                      </c:pt>
                      <c:pt idx="1224">
                        <c:v>14.09</c:v>
                      </c:pt>
                      <c:pt idx="1225">
                        <c:v>14.36</c:v>
                      </c:pt>
                      <c:pt idx="1226">
                        <c:v>14.33</c:v>
                      </c:pt>
                      <c:pt idx="1227">
                        <c:v>14.57</c:v>
                      </c:pt>
                      <c:pt idx="1228">
                        <c:v>14.51</c:v>
                      </c:pt>
                      <c:pt idx="1229">
                        <c:v>14.63</c:v>
                      </c:pt>
                      <c:pt idx="1230">
                        <c:v>14.35</c:v>
                      </c:pt>
                      <c:pt idx="1231">
                        <c:v>14.43</c:v>
                      </c:pt>
                      <c:pt idx="1232">
                        <c:v>14.54</c:v>
                      </c:pt>
                      <c:pt idx="1233">
                        <c:v>14.45</c:v>
                      </c:pt>
                      <c:pt idx="1234">
                        <c:v>14.52</c:v>
                      </c:pt>
                      <c:pt idx="1235">
                        <c:v>14.76</c:v>
                      </c:pt>
                      <c:pt idx="1236">
                        <c:v>14.74</c:v>
                      </c:pt>
                      <c:pt idx="1237">
                        <c:v>14.49</c:v>
                      </c:pt>
                      <c:pt idx="1238">
                        <c:v>14.31</c:v>
                      </c:pt>
                      <c:pt idx="1239">
                        <c:v>13.98</c:v>
                      </c:pt>
                      <c:pt idx="1240">
                        <c:v>14.3</c:v>
                      </c:pt>
                      <c:pt idx="1241">
                        <c:v>14.3</c:v>
                      </c:pt>
                      <c:pt idx="1242">
                        <c:v>14.49</c:v>
                      </c:pt>
                      <c:pt idx="1243">
                        <c:v>14.74</c:v>
                      </c:pt>
                      <c:pt idx="1244">
                        <c:v>14.57</c:v>
                      </c:pt>
                      <c:pt idx="1245">
                        <c:v>14.49</c:v>
                      </c:pt>
                      <c:pt idx="1246">
                        <c:v>14.35</c:v>
                      </c:pt>
                      <c:pt idx="1247">
                        <c:v>14.54</c:v>
                      </c:pt>
                      <c:pt idx="1248">
                        <c:v>14.61</c:v>
                      </c:pt>
                      <c:pt idx="1249">
                        <c:v>14.87</c:v>
                      </c:pt>
                      <c:pt idx="1250">
                        <c:v>15.13</c:v>
                      </c:pt>
                      <c:pt idx="1251">
                        <c:v>15.09</c:v>
                      </c:pt>
                      <c:pt idx="1252">
                        <c:v>14.96</c:v>
                      </c:pt>
                      <c:pt idx="1253">
                        <c:v>15.25</c:v>
                      </c:pt>
                      <c:pt idx="1254">
                        <c:v>15.39</c:v>
                      </c:pt>
                      <c:pt idx="1255">
                        <c:v>14.95</c:v>
                      </c:pt>
                      <c:pt idx="1256">
                        <c:v>15.09</c:v>
                      </c:pt>
                      <c:pt idx="1257">
                        <c:v>14.61</c:v>
                      </c:pt>
                      <c:pt idx="1258">
                        <c:v>14.41</c:v>
                      </c:pt>
                      <c:pt idx="1259">
                        <c:v>14.22</c:v>
                      </c:pt>
                      <c:pt idx="1260">
                        <c:v>14.22</c:v>
                      </c:pt>
                      <c:pt idx="1261">
                        <c:v>14.05</c:v>
                      </c:pt>
                      <c:pt idx="1262">
                        <c:v>14.28</c:v>
                      </c:pt>
                      <c:pt idx="1263">
                        <c:v>14.63</c:v>
                      </c:pt>
                      <c:pt idx="1264">
                        <c:v>14.26</c:v>
                      </c:pt>
                      <c:pt idx="1265">
                        <c:v>14.3</c:v>
                      </c:pt>
                      <c:pt idx="1266">
                        <c:v>14.56</c:v>
                      </c:pt>
                      <c:pt idx="1267">
                        <c:v>14.62</c:v>
                      </c:pt>
                      <c:pt idx="1268">
                        <c:v>14.54</c:v>
                      </c:pt>
                      <c:pt idx="1269">
                        <c:v>14.55</c:v>
                      </c:pt>
                      <c:pt idx="1270">
                        <c:v>14.85</c:v>
                      </c:pt>
                      <c:pt idx="1271">
                        <c:v>14.26</c:v>
                      </c:pt>
                      <c:pt idx="1272">
                        <c:v>14.23</c:v>
                      </c:pt>
                      <c:pt idx="1273">
                        <c:v>13.74</c:v>
                      </c:pt>
                      <c:pt idx="1274">
                        <c:v>13.69</c:v>
                      </c:pt>
                      <c:pt idx="1275">
                        <c:v>14.17</c:v>
                      </c:pt>
                      <c:pt idx="1276">
                        <c:v>14.47</c:v>
                      </c:pt>
                      <c:pt idx="1277">
                        <c:v>14.54</c:v>
                      </c:pt>
                      <c:pt idx="1278">
                        <c:v>14.53</c:v>
                      </c:pt>
                      <c:pt idx="1279">
                        <c:v>14.86</c:v>
                      </c:pt>
                      <c:pt idx="1280">
                        <c:v>15.25</c:v>
                      </c:pt>
                      <c:pt idx="1281">
                        <c:v>14.96</c:v>
                      </c:pt>
                      <c:pt idx="1282">
                        <c:v>14.96</c:v>
                      </c:pt>
                      <c:pt idx="1283">
                        <c:v>14.36</c:v>
                      </c:pt>
                      <c:pt idx="1284">
                        <c:v>14.71</c:v>
                      </c:pt>
                      <c:pt idx="1285">
                        <c:v>15.03</c:v>
                      </c:pt>
                      <c:pt idx="1286">
                        <c:v>14.75</c:v>
                      </c:pt>
                      <c:pt idx="1287">
                        <c:v>14.94</c:v>
                      </c:pt>
                      <c:pt idx="1288">
                        <c:v>15.65</c:v>
                      </c:pt>
                      <c:pt idx="1289">
                        <c:v>15.96</c:v>
                      </c:pt>
                      <c:pt idx="1290">
                        <c:v>16.600000000000001</c:v>
                      </c:pt>
                      <c:pt idx="1291">
                        <c:v>16.8</c:v>
                      </c:pt>
                      <c:pt idx="1292">
                        <c:v>16.3</c:v>
                      </c:pt>
                      <c:pt idx="1293">
                        <c:v>16.059999999999999</c:v>
                      </c:pt>
                      <c:pt idx="1294">
                        <c:v>16.37</c:v>
                      </c:pt>
                      <c:pt idx="1295">
                        <c:v>17.010000000000002</c:v>
                      </c:pt>
                      <c:pt idx="1296">
                        <c:v>17.55</c:v>
                      </c:pt>
                      <c:pt idx="1297">
                        <c:v>17.48</c:v>
                      </c:pt>
                      <c:pt idx="1298">
                        <c:v>17.600000000000001</c:v>
                      </c:pt>
                      <c:pt idx="1299">
                        <c:v>17.600000000000001</c:v>
                      </c:pt>
                      <c:pt idx="1300">
                        <c:v>18.510000000000002</c:v>
                      </c:pt>
                      <c:pt idx="1301">
                        <c:v>18.5</c:v>
                      </c:pt>
                      <c:pt idx="1302">
                        <c:v>18.350000000000001</c:v>
                      </c:pt>
                      <c:pt idx="1303">
                        <c:v>16.78</c:v>
                      </c:pt>
                      <c:pt idx="1304">
                        <c:v>16.78</c:v>
                      </c:pt>
                      <c:pt idx="1305">
                        <c:v>17.23</c:v>
                      </c:pt>
                      <c:pt idx="1306">
                        <c:v>16.91</c:v>
                      </c:pt>
                      <c:pt idx="1307">
                        <c:v>16.95</c:v>
                      </c:pt>
                      <c:pt idx="1308">
                        <c:v>17.149999999999999</c:v>
                      </c:pt>
                      <c:pt idx="1309">
                        <c:v>17.38</c:v>
                      </c:pt>
                      <c:pt idx="1310">
                        <c:v>17.57</c:v>
                      </c:pt>
                      <c:pt idx="1311">
                        <c:v>17.989999999999998</c:v>
                      </c:pt>
                      <c:pt idx="1312">
                        <c:v>17.5</c:v>
                      </c:pt>
                      <c:pt idx="1313">
                        <c:v>17.21</c:v>
                      </c:pt>
                      <c:pt idx="1314">
                        <c:v>17.100000000000001</c:v>
                      </c:pt>
                      <c:pt idx="1315">
                        <c:v>17.36</c:v>
                      </c:pt>
                      <c:pt idx="1316">
                        <c:v>17.850000000000001</c:v>
                      </c:pt>
                      <c:pt idx="1317">
                        <c:v>17.850000000000001</c:v>
                      </c:pt>
                      <c:pt idx="1318">
                        <c:v>17.850000000000001</c:v>
                      </c:pt>
                      <c:pt idx="1319">
                        <c:v>17.920000000000002</c:v>
                      </c:pt>
                      <c:pt idx="1320">
                        <c:v>17.68</c:v>
                      </c:pt>
                      <c:pt idx="1321">
                        <c:v>17.670000000000002</c:v>
                      </c:pt>
                      <c:pt idx="1322">
                        <c:v>17.79</c:v>
                      </c:pt>
                      <c:pt idx="1323">
                        <c:v>17.920000000000002</c:v>
                      </c:pt>
                      <c:pt idx="1324">
                        <c:v>17.75</c:v>
                      </c:pt>
                      <c:pt idx="1325">
                        <c:v>17.54</c:v>
                      </c:pt>
                      <c:pt idx="1326">
                        <c:v>17.55</c:v>
                      </c:pt>
                      <c:pt idx="1327">
                        <c:v>17.809999999999999</c:v>
                      </c:pt>
                      <c:pt idx="1328">
                        <c:v>17.8</c:v>
                      </c:pt>
                      <c:pt idx="1329">
                        <c:v>18.2</c:v>
                      </c:pt>
                      <c:pt idx="1330">
                        <c:v>18.66</c:v>
                      </c:pt>
                      <c:pt idx="1331">
                        <c:v>18.48</c:v>
                      </c:pt>
                      <c:pt idx="1332">
                        <c:v>18.39</c:v>
                      </c:pt>
                      <c:pt idx="1333">
                        <c:v>17.87</c:v>
                      </c:pt>
                      <c:pt idx="1334">
                        <c:v>17.87</c:v>
                      </c:pt>
                      <c:pt idx="1335">
                        <c:v>17.63</c:v>
                      </c:pt>
                      <c:pt idx="1336">
                        <c:v>17.71</c:v>
                      </c:pt>
                      <c:pt idx="1337">
                        <c:v>17.63</c:v>
                      </c:pt>
                      <c:pt idx="1338">
                        <c:v>17.91</c:v>
                      </c:pt>
                      <c:pt idx="1339">
                        <c:v>17.600000000000001</c:v>
                      </c:pt>
                      <c:pt idx="1340">
                        <c:v>17.32</c:v>
                      </c:pt>
                      <c:pt idx="1341">
                        <c:v>17.579999999999998</c:v>
                      </c:pt>
                      <c:pt idx="1342">
                        <c:v>17.760000000000002</c:v>
                      </c:pt>
                      <c:pt idx="1343">
                        <c:v>17.45</c:v>
                      </c:pt>
                      <c:pt idx="1344">
                        <c:v>17.48</c:v>
                      </c:pt>
                      <c:pt idx="1345">
                        <c:v>17.63</c:v>
                      </c:pt>
                      <c:pt idx="1346">
                        <c:v>17.43</c:v>
                      </c:pt>
                      <c:pt idx="1347">
                        <c:v>17.43</c:v>
                      </c:pt>
                      <c:pt idx="1348">
                        <c:v>17.68</c:v>
                      </c:pt>
                      <c:pt idx="1349">
                        <c:v>18.03</c:v>
                      </c:pt>
                      <c:pt idx="1350">
                        <c:v>17.98</c:v>
                      </c:pt>
                      <c:pt idx="1351">
                        <c:v>18.28</c:v>
                      </c:pt>
                      <c:pt idx="1352">
                        <c:v>18.63</c:v>
                      </c:pt>
                      <c:pt idx="1353">
                        <c:v>18.93</c:v>
                      </c:pt>
                      <c:pt idx="1354">
                        <c:v>19.079999999999998</c:v>
                      </c:pt>
                      <c:pt idx="1355">
                        <c:v>18.88</c:v>
                      </c:pt>
                      <c:pt idx="1356">
                        <c:v>18.68</c:v>
                      </c:pt>
                      <c:pt idx="1357">
                        <c:v>18.78</c:v>
                      </c:pt>
                      <c:pt idx="1358">
                        <c:v>18.53</c:v>
                      </c:pt>
                      <c:pt idx="1359">
                        <c:v>18.39</c:v>
                      </c:pt>
                      <c:pt idx="1360">
                        <c:v>18.829999999999998</c:v>
                      </c:pt>
                      <c:pt idx="1361">
                        <c:v>18.73</c:v>
                      </c:pt>
                      <c:pt idx="1362">
                        <c:v>18.829999999999998</c:v>
                      </c:pt>
                      <c:pt idx="1363">
                        <c:v>18.579999999999998</c:v>
                      </c:pt>
                      <c:pt idx="1364">
                        <c:v>18.829999999999998</c:v>
                      </c:pt>
                      <c:pt idx="1365">
                        <c:v>18.7</c:v>
                      </c:pt>
                      <c:pt idx="1366">
                        <c:v>18.96</c:v>
                      </c:pt>
                      <c:pt idx="1367">
                        <c:v>19.05</c:v>
                      </c:pt>
                      <c:pt idx="1368">
                        <c:v>19.18</c:v>
                      </c:pt>
                      <c:pt idx="1369">
                        <c:v>19.18</c:v>
                      </c:pt>
                      <c:pt idx="1370">
                        <c:v>19.18</c:v>
                      </c:pt>
                      <c:pt idx="1371">
                        <c:v>19.18</c:v>
                      </c:pt>
                      <c:pt idx="1372">
                        <c:v>19.98</c:v>
                      </c:pt>
                      <c:pt idx="1373">
                        <c:v>18.78</c:v>
                      </c:pt>
                      <c:pt idx="1374">
                        <c:v>18.73</c:v>
                      </c:pt>
                      <c:pt idx="1375">
                        <c:v>19.03</c:v>
                      </c:pt>
                      <c:pt idx="1376">
                        <c:v>18.829999999999998</c:v>
                      </c:pt>
                      <c:pt idx="1377">
                        <c:v>18.93</c:v>
                      </c:pt>
                      <c:pt idx="1378">
                        <c:v>19.28</c:v>
                      </c:pt>
                      <c:pt idx="1379">
                        <c:v>19.43</c:v>
                      </c:pt>
                      <c:pt idx="1380">
                        <c:v>19.68</c:v>
                      </c:pt>
                      <c:pt idx="1381">
                        <c:v>19.78</c:v>
                      </c:pt>
                      <c:pt idx="1382">
                        <c:v>19.73</c:v>
                      </c:pt>
                      <c:pt idx="1383">
                        <c:v>19.88</c:v>
                      </c:pt>
                      <c:pt idx="1384">
                        <c:v>19.38</c:v>
                      </c:pt>
                      <c:pt idx="1385">
                        <c:v>19.28</c:v>
                      </c:pt>
                      <c:pt idx="1386">
                        <c:v>19.5</c:v>
                      </c:pt>
                      <c:pt idx="1387">
                        <c:v>19.93</c:v>
                      </c:pt>
                      <c:pt idx="1388">
                        <c:v>20.329999999999998</c:v>
                      </c:pt>
                      <c:pt idx="1389">
                        <c:v>20.79</c:v>
                      </c:pt>
                      <c:pt idx="1390">
                        <c:v>21.13</c:v>
                      </c:pt>
                      <c:pt idx="1391">
                        <c:v>21.01</c:v>
                      </c:pt>
                      <c:pt idx="1392">
                        <c:v>21.38</c:v>
                      </c:pt>
                      <c:pt idx="1393">
                        <c:v>21.63</c:v>
                      </c:pt>
                      <c:pt idx="1394">
                        <c:v>21.68</c:v>
                      </c:pt>
                      <c:pt idx="1395">
                        <c:v>22.28</c:v>
                      </c:pt>
                      <c:pt idx="1396">
                        <c:v>22.93</c:v>
                      </c:pt>
                      <c:pt idx="1397">
                        <c:v>23.28</c:v>
                      </c:pt>
                      <c:pt idx="1398">
                        <c:v>22.93</c:v>
                      </c:pt>
                      <c:pt idx="1399">
                        <c:v>23.25</c:v>
                      </c:pt>
                      <c:pt idx="1400">
                        <c:v>22.88</c:v>
                      </c:pt>
                      <c:pt idx="1401">
                        <c:v>21.98</c:v>
                      </c:pt>
                      <c:pt idx="1402">
                        <c:v>20.51</c:v>
                      </c:pt>
                      <c:pt idx="1403">
                        <c:v>21.75</c:v>
                      </c:pt>
                      <c:pt idx="1404">
                        <c:v>21.76</c:v>
                      </c:pt>
                      <c:pt idx="1405">
                        <c:v>21.53</c:v>
                      </c:pt>
                      <c:pt idx="1406">
                        <c:v>22.28</c:v>
                      </c:pt>
                      <c:pt idx="1407">
                        <c:v>22.33</c:v>
                      </c:pt>
                      <c:pt idx="1408">
                        <c:v>21.68</c:v>
                      </c:pt>
                      <c:pt idx="1409">
                        <c:v>21.76</c:v>
                      </c:pt>
                      <c:pt idx="1410">
                        <c:v>21.8</c:v>
                      </c:pt>
                      <c:pt idx="1411">
                        <c:v>21.98</c:v>
                      </c:pt>
                      <c:pt idx="1412">
                        <c:v>21.53</c:v>
                      </c:pt>
                      <c:pt idx="1413">
                        <c:v>21.63</c:v>
                      </c:pt>
                      <c:pt idx="1414">
                        <c:v>21.73</c:v>
                      </c:pt>
                      <c:pt idx="1415">
                        <c:v>22.18</c:v>
                      </c:pt>
                      <c:pt idx="1416">
                        <c:v>22.53</c:v>
                      </c:pt>
                      <c:pt idx="1417">
                        <c:v>22.88</c:v>
                      </c:pt>
                      <c:pt idx="1418">
                        <c:v>22.98</c:v>
                      </c:pt>
                      <c:pt idx="1419">
                        <c:v>22.86</c:v>
                      </c:pt>
                      <c:pt idx="1420">
                        <c:v>23.13</c:v>
                      </c:pt>
                      <c:pt idx="1421">
                        <c:v>22.73</c:v>
                      </c:pt>
                      <c:pt idx="1422">
                        <c:v>22.68</c:v>
                      </c:pt>
                      <c:pt idx="1423">
                        <c:v>22.93</c:v>
                      </c:pt>
                      <c:pt idx="1424">
                        <c:v>23.53</c:v>
                      </c:pt>
                      <c:pt idx="1425">
                        <c:v>23.53</c:v>
                      </c:pt>
                      <c:pt idx="1426">
                        <c:v>24.05</c:v>
                      </c:pt>
                      <c:pt idx="1427">
                        <c:v>24.63</c:v>
                      </c:pt>
                      <c:pt idx="1428">
                        <c:v>24.9</c:v>
                      </c:pt>
                      <c:pt idx="1429">
                        <c:v>25.18</c:v>
                      </c:pt>
                      <c:pt idx="1430">
                        <c:v>25.08</c:v>
                      </c:pt>
                      <c:pt idx="1431">
                        <c:v>25.8</c:v>
                      </c:pt>
                      <c:pt idx="1432">
                        <c:v>26.23</c:v>
                      </c:pt>
                      <c:pt idx="1433">
                        <c:v>27.1</c:v>
                      </c:pt>
                      <c:pt idx="1434">
                        <c:v>26.73</c:v>
                      </c:pt>
                      <c:pt idx="1435">
                        <c:v>27.43</c:v>
                      </c:pt>
                      <c:pt idx="1436">
                        <c:v>27.45</c:v>
                      </c:pt>
                      <c:pt idx="1437">
                        <c:v>26.6</c:v>
                      </c:pt>
                      <c:pt idx="1438">
                        <c:v>26</c:v>
                      </c:pt>
                      <c:pt idx="1439">
                        <c:v>27.35</c:v>
                      </c:pt>
                      <c:pt idx="1440">
                        <c:v>26.43</c:v>
                      </c:pt>
                      <c:pt idx="1441">
                        <c:v>26.63</c:v>
                      </c:pt>
                      <c:pt idx="1442">
                        <c:v>26.23</c:v>
                      </c:pt>
                      <c:pt idx="1443">
                        <c:v>25.78</c:v>
                      </c:pt>
                      <c:pt idx="1444">
                        <c:v>26.2</c:v>
                      </c:pt>
                      <c:pt idx="1445">
                        <c:v>26.28</c:v>
                      </c:pt>
                      <c:pt idx="1446">
                        <c:v>25.93</c:v>
                      </c:pt>
                      <c:pt idx="1447">
                        <c:v>26.28</c:v>
                      </c:pt>
                      <c:pt idx="1448">
                        <c:v>26.13</c:v>
                      </c:pt>
                      <c:pt idx="1449">
                        <c:v>26.28</c:v>
                      </c:pt>
                      <c:pt idx="1450">
                        <c:v>26.83</c:v>
                      </c:pt>
                      <c:pt idx="1451">
                        <c:v>27.1</c:v>
                      </c:pt>
                      <c:pt idx="1452">
                        <c:v>28</c:v>
                      </c:pt>
                      <c:pt idx="1453">
                        <c:v>28.28</c:v>
                      </c:pt>
                      <c:pt idx="1454">
                        <c:v>28.38</c:v>
                      </c:pt>
                      <c:pt idx="1455">
                        <c:v>28.63</c:v>
                      </c:pt>
                      <c:pt idx="1456">
                        <c:v>28.58</c:v>
                      </c:pt>
                      <c:pt idx="1457">
                        <c:v>29.38</c:v>
                      </c:pt>
                      <c:pt idx="1458">
                        <c:v>30.48</c:v>
                      </c:pt>
                      <c:pt idx="1459">
                        <c:v>31.08</c:v>
                      </c:pt>
                      <c:pt idx="1460">
                        <c:v>31.13</c:v>
                      </c:pt>
                      <c:pt idx="1461">
                        <c:v>32.03</c:v>
                      </c:pt>
                      <c:pt idx="1462">
                        <c:v>33.18</c:v>
                      </c:pt>
                      <c:pt idx="1463">
                        <c:v>33.200000000000003</c:v>
                      </c:pt>
                      <c:pt idx="1464">
                        <c:v>33.020000000000003</c:v>
                      </c:pt>
                      <c:pt idx="1465">
                        <c:v>34.65</c:v>
                      </c:pt>
                      <c:pt idx="1466">
                        <c:v>34.03</c:v>
                      </c:pt>
                      <c:pt idx="1467">
                        <c:v>33.130000000000003</c:v>
                      </c:pt>
                      <c:pt idx="1468">
                        <c:v>30.4</c:v>
                      </c:pt>
                      <c:pt idx="1469">
                        <c:v>31.33</c:v>
                      </c:pt>
                      <c:pt idx="1470">
                        <c:v>31.59</c:v>
                      </c:pt>
                      <c:pt idx="1471">
                        <c:v>32.93</c:v>
                      </c:pt>
                      <c:pt idx="1472">
                        <c:v>32.83</c:v>
                      </c:pt>
                      <c:pt idx="1473">
                        <c:v>32.950000000000003</c:v>
                      </c:pt>
                      <c:pt idx="1474">
                        <c:v>33.69</c:v>
                      </c:pt>
                      <c:pt idx="1475">
                        <c:v>34.4</c:v>
                      </c:pt>
                      <c:pt idx="1476">
                        <c:v>34.729999999999997</c:v>
                      </c:pt>
                      <c:pt idx="1477">
                        <c:v>34.25</c:v>
                      </c:pt>
                      <c:pt idx="1478">
                        <c:v>34.409999999999997</c:v>
                      </c:pt>
                      <c:pt idx="1479">
                        <c:v>35.26</c:v>
                      </c:pt>
                      <c:pt idx="1480">
                        <c:v>36.14</c:v>
                      </c:pt>
                      <c:pt idx="1481">
                        <c:v>36.590000000000003</c:v>
                      </c:pt>
                      <c:pt idx="1482">
                        <c:v>38.01</c:v>
                      </c:pt>
                      <c:pt idx="1483">
                        <c:v>38.93</c:v>
                      </c:pt>
                      <c:pt idx="1484">
                        <c:v>38.75</c:v>
                      </c:pt>
                      <c:pt idx="1485">
                        <c:v>40</c:v>
                      </c:pt>
                      <c:pt idx="1486">
                        <c:v>41.48</c:v>
                      </c:pt>
                      <c:pt idx="1487">
                        <c:v>43.37</c:v>
                      </c:pt>
                      <c:pt idx="1488">
                        <c:v>40.630000000000003</c:v>
                      </c:pt>
                      <c:pt idx="1489">
                        <c:v>41.29</c:v>
                      </c:pt>
                      <c:pt idx="1490">
                        <c:v>44.31</c:v>
                      </c:pt>
                      <c:pt idx="1491">
                        <c:v>43.81</c:v>
                      </c:pt>
                      <c:pt idx="1492">
                        <c:v>43.85</c:v>
                      </c:pt>
                      <c:pt idx="1493">
                        <c:v>44.25</c:v>
                      </c:pt>
                      <c:pt idx="1494">
                        <c:v>45.68</c:v>
                      </c:pt>
                      <c:pt idx="1495">
                        <c:v>49.67</c:v>
                      </c:pt>
                      <c:pt idx="1496">
                        <c:v>50.1</c:v>
                      </c:pt>
                      <c:pt idx="1497">
                        <c:v>53.29</c:v>
                      </c:pt>
                      <c:pt idx="1498">
                        <c:v>55.65</c:v>
                      </c:pt>
                      <c:pt idx="1499">
                        <c:v>57.57</c:v>
                      </c:pt>
                      <c:pt idx="1500">
                        <c:v>59.8</c:v>
                      </c:pt>
                      <c:pt idx="1501">
                        <c:v>67.09</c:v>
                      </c:pt>
                      <c:pt idx="1502">
                        <c:v>57.6</c:v>
                      </c:pt>
                      <c:pt idx="1503">
                        <c:v>54.75</c:v>
                      </c:pt>
                      <c:pt idx="1504">
                        <c:v>50.92</c:v>
                      </c:pt>
                      <c:pt idx="1505">
                        <c:v>51.13</c:v>
                      </c:pt>
                      <c:pt idx="1506">
                        <c:v>52.24</c:v>
                      </c:pt>
                      <c:pt idx="1507">
                        <c:v>54.09</c:v>
                      </c:pt>
                      <c:pt idx="1508">
                        <c:v>59.33</c:v>
                      </c:pt>
                      <c:pt idx="1509">
                        <c:v>57.07</c:v>
                      </c:pt>
                      <c:pt idx="1510">
                        <c:v>57.72</c:v>
                      </c:pt>
                      <c:pt idx="1511">
                        <c:v>56.63</c:v>
                      </c:pt>
                      <c:pt idx="1512">
                        <c:v>57.85</c:v>
                      </c:pt>
                      <c:pt idx="1513">
                        <c:v>55.52</c:v>
                      </c:pt>
                      <c:pt idx="1514">
                        <c:v>55.3</c:v>
                      </c:pt>
                      <c:pt idx="1515">
                        <c:v>56.34</c:v>
                      </c:pt>
                      <c:pt idx="1516">
                        <c:v>56.78</c:v>
                      </c:pt>
                      <c:pt idx="1517">
                        <c:v>56.07</c:v>
                      </c:pt>
                      <c:pt idx="1518">
                        <c:v>51.72</c:v>
                      </c:pt>
                      <c:pt idx="1519">
                        <c:v>46.74</c:v>
                      </c:pt>
                      <c:pt idx="1520">
                        <c:v>45.74</c:v>
                      </c:pt>
                      <c:pt idx="1521">
                        <c:v>47.17</c:v>
                      </c:pt>
                      <c:pt idx="1522">
                        <c:v>51.09</c:v>
                      </c:pt>
                      <c:pt idx="1523">
                        <c:v>49.68</c:v>
                      </c:pt>
                      <c:pt idx="1524">
                        <c:v>49</c:v>
                      </c:pt>
                      <c:pt idx="1525">
                        <c:v>51.41</c:v>
                      </c:pt>
                      <c:pt idx="1526">
                        <c:v>47.94</c:v>
                      </c:pt>
                      <c:pt idx="1527">
                        <c:v>45.68</c:v>
                      </c:pt>
                      <c:pt idx="1528">
                        <c:v>48.89</c:v>
                      </c:pt>
                      <c:pt idx="1529">
                        <c:v>49.17</c:v>
                      </c:pt>
                      <c:pt idx="1530">
                        <c:v>50.48</c:v>
                      </c:pt>
                      <c:pt idx="1531">
                        <c:v>50.48</c:v>
                      </c:pt>
                      <c:pt idx="1532">
                        <c:v>56.6</c:v>
                      </c:pt>
                      <c:pt idx="1533">
                        <c:v>56.95</c:v>
                      </c:pt>
                      <c:pt idx="1534">
                        <c:v>53.66</c:v>
                      </c:pt>
                      <c:pt idx="1535">
                        <c:v>52.6</c:v>
                      </c:pt>
                      <c:pt idx="1536">
                        <c:v>55.43</c:v>
                      </c:pt>
                      <c:pt idx="1537">
                        <c:v>57.31</c:v>
                      </c:pt>
                      <c:pt idx="1538">
                        <c:v>57.7</c:v>
                      </c:pt>
                      <c:pt idx="1539">
                        <c:v>54.7</c:v>
                      </c:pt>
                      <c:pt idx="1540">
                        <c:v>56.88</c:v>
                      </c:pt>
                      <c:pt idx="1541">
                        <c:v>56.41</c:v>
                      </c:pt>
                      <c:pt idx="1542">
                        <c:v>56.91</c:v>
                      </c:pt>
                      <c:pt idx="1543">
                        <c:v>56.48</c:v>
                      </c:pt>
                      <c:pt idx="1544">
                        <c:v>58.04</c:v>
                      </c:pt>
                      <c:pt idx="1545">
                        <c:v>60.46</c:v>
                      </c:pt>
                      <c:pt idx="1546">
                        <c:v>66.84</c:v>
                      </c:pt>
                      <c:pt idx="1547">
                        <c:v>75.58</c:v>
                      </c:pt>
                      <c:pt idx="1548">
                        <c:v>72.22</c:v>
                      </c:pt>
                      <c:pt idx="1549">
                        <c:v>78.28</c:v>
                      </c:pt>
                      <c:pt idx="1550">
                        <c:v>83.35</c:v>
                      </c:pt>
                      <c:pt idx="1551">
                        <c:v>86.01</c:v>
                      </c:pt>
                      <c:pt idx="1552">
                        <c:v>82.64</c:v>
                      </c:pt>
                      <c:pt idx="1553">
                        <c:v>92.51</c:v>
                      </c:pt>
                      <c:pt idx="1554">
                        <c:v>94.33</c:v>
                      </c:pt>
                      <c:pt idx="1555">
                        <c:v>104.83</c:v>
                      </c:pt>
                      <c:pt idx="1556">
                        <c:v>138.47999999999999</c:v>
                      </c:pt>
                      <c:pt idx="1557">
                        <c:v>138.27000000000001</c:v>
                      </c:pt>
                      <c:pt idx="1558">
                        <c:v>113.01</c:v>
                      </c:pt>
                      <c:pt idx="1559">
                        <c:v>99.12</c:v>
                      </c:pt>
                      <c:pt idx="1560">
                        <c:v>96.89</c:v>
                      </c:pt>
                      <c:pt idx="1561">
                        <c:v>95.21</c:v>
                      </c:pt>
                      <c:pt idx="1562">
                        <c:v>90.11</c:v>
                      </c:pt>
                      <c:pt idx="1563">
                        <c:v>79.77</c:v>
                      </c:pt>
                      <c:pt idx="1564">
                        <c:v>45.22</c:v>
                      </c:pt>
                      <c:pt idx="1566">
                        <c:v>45.51</c:v>
                      </c:pt>
                      <c:pt idx="1567">
                        <c:v>48.95</c:v>
                      </c:pt>
                      <c:pt idx="1568">
                        <c:v>50.46</c:v>
                      </c:pt>
                      <c:pt idx="1569">
                        <c:v>51.75</c:v>
                      </c:pt>
                      <c:pt idx="1570">
                        <c:v>48.69</c:v>
                      </c:pt>
                      <c:pt idx="1571">
                        <c:v>48.17</c:v>
                      </c:pt>
                      <c:pt idx="1572">
                        <c:v>46.42</c:v>
                      </c:pt>
                      <c:pt idx="1573">
                        <c:v>44.2</c:v>
                      </c:pt>
                      <c:pt idx="1574">
                        <c:v>44.55</c:v>
                      </c:pt>
                      <c:pt idx="1575">
                        <c:v>44.97</c:v>
                      </c:pt>
                      <c:pt idx="1576">
                        <c:v>43.9</c:v>
                      </c:pt>
                      <c:pt idx="1577">
                        <c:v>44.24</c:v>
                      </c:pt>
                      <c:pt idx="1578">
                        <c:v>43.43</c:v>
                      </c:pt>
                      <c:pt idx="1579">
                        <c:v>44.45</c:v>
                      </c:pt>
                      <c:pt idx="1580">
                        <c:v>45.73</c:v>
                      </c:pt>
                      <c:pt idx="1581">
                        <c:v>49.53</c:v>
                      </c:pt>
                      <c:pt idx="1582">
                        <c:v>50.95</c:v>
                      </c:pt>
                      <c:pt idx="1583">
                        <c:v>52.77</c:v>
                      </c:pt>
                      <c:pt idx="1584">
                        <c:v>54.65</c:v>
                      </c:pt>
                      <c:pt idx="1585">
                        <c:v>57.17</c:v>
                      </c:pt>
                      <c:pt idx="1586">
                        <c:v>55.44</c:v>
                      </c:pt>
                      <c:pt idx="1587">
                        <c:v>52</c:v>
                      </c:pt>
                      <c:pt idx="1588">
                        <c:v>52.19</c:v>
                      </c:pt>
                      <c:pt idx="1589">
                        <c:v>53.11</c:v>
                      </c:pt>
                      <c:pt idx="1590">
                        <c:v>55.63</c:v>
                      </c:pt>
                      <c:pt idx="1591">
                        <c:v>54.49</c:v>
                      </c:pt>
                      <c:pt idx="1592">
                        <c:v>53.84</c:v>
                      </c:pt>
                      <c:pt idx="1593">
                        <c:v>52.1</c:v>
                      </c:pt>
                      <c:pt idx="1594">
                        <c:v>52.4</c:v>
                      </c:pt>
                      <c:pt idx="1595">
                        <c:v>54.8</c:v>
                      </c:pt>
                      <c:pt idx="1596">
                        <c:v>56.71</c:v>
                      </c:pt>
                      <c:pt idx="1597">
                        <c:v>52.77</c:v>
                      </c:pt>
                      <c:pt idx="1598">
                        <c:v>51.41</c:v>
                      </c:pt>
                      <c:pt idx="1599">
                        <c:v>51.35</c:v>
                      </c:pt>
                      <c:pt idx="1600">
                        <c:v>52.66</c:v>
                      </c:pt>
                      <c:pt idx="1601">
                        <c:v>52.35</c:v>
                      </c:pt>
                      <c:pt idx="1602">
                        <c:v>58</c:v>
                      </c:pt>
                      <c:pt idx="1603">
                        <c:v>63.62</c:v>
                      </c:pt>
                      <c:pt idx="1604">
                        <c:v>77.790000000000006</c:v>
                      </c:pt>
                      <c:pt idx="1605">
                        <c:v>62.69</c:v>
                      </c:pt>
                      <c:pt idx="1606">
                        <c:v>65.150000000000006</c:v>
                      </c:pt>
                      <c:pt idx="1607">
                        <c:v>70.2</c:v>
                      </c:pt>
                      <c:pt idx="1608">
                        <c:v>80.98</c:v>
                      </c:pt>
                      <c:pt idx="1609">
                        <c:v>79.319999999999993</c:v>
                      </c:pt>
                      <c:pt idx="1610">
                        <c:v>82</c:v>
                      </c:pt>
                      <c:pt idx="1611">
                        <c:v>84.57</c:v>
                      </c:pt>
                      <c:pt idx="1612">
                        <c:v>81.489999999999995</c:v>
                      </c:pt>
                      <c:pt idx="1613">
                        <c:v>74.58</c:v>
                      </c:pt>
                      <c:pt idx="1614">
                        <c:v>67.69</c:v>
                      </c:pt>
                      <c:pt idx="1615">
                        <c:v>71.540000000000006</c:v>
                      </c:pt>
                      <c:pt idx="1616">
                        <c:v>65.150000000000006</c:v>
                      </c:pt>
                      <c:pt idx="1617">
                        <c:v>60.56</c:v>
                      </c:pt>
                      <c:pt idx="1618">
                        <c:v>60.03</c:v>
                      </c:pt>
                      <c:pt idx="1619">
                        <c:v>62.1</c:v>
                      </c:pt>
                      <c:pt idx="1620">
                        <c:v>64.069999999999993</c:v>
                      </c:pt>
                      <c:pt idx="1621">
                        <c:v>63.46</c:v>
                      </c:pt>
                      <c:pt idx="1622">
                        <c:v>65.400000000000006</c:v>
                      </c:pt>
                      <c:pt idx="1623">
                        <c:v>71.89</c:v>
                      </c:pt>
                      <c:pt idx="1624">
                        <c:v>71.650000000000006</c:v>
                      </c:pt>
                      <c:pt idx="1625">
                        <c:v>68.52</c:v>
                      </c:pt>
                      <c:pt idx="1626">
                        <c:v>67.72</c:v>
                      </c:pt>
                      <c:pt idx="1627">
                        <c:v>68.81</c:v>
                      </c:pt>
                      <c:pt idx="1628">
                        <c:v>71.16</c:v>
                      </c:pt>
                      <c:pt idx="1629">
                        <c:v>72.58</c:v>
                      </c:pt>
                      <c:pt idx="1630">
                        <c:v>68.989999999999995</c:v>
                      </c:pt>
                      <c:pt idx="1631">
                        <c:v>70.349999999999994</c:v>
                      </c:pt>
                      <c:pt idx="1632">
                        <c:v>73.989999999999995</c:v>
                      </c:pt>
                      <c:pt idx="1633">
                        <c:v>75.55</c:v>
                      </c:pt>
                      <c:pt idx="1634">
                        <c:v>74.900000000000006</c:v>
                      </c:pt>
                      <c:pt idx="1635">
                        <c:v>77.95</c:v>
                      </c:pt>
                      <c:pt idx="1636">
                        <c:v>78.56</c:v>
                      </c:pt>
                      <c:pt idx="1637">
                        <c:v>80.95</c:v>
                      </c:pt>
                      <c:pt idx="1638">
                        <c:v>84.2</c:v>
                      </c:pt>
                      <c:pt idx="1639">
                        <c:v>81.5</c:v>
                      </c:pt>
                      <c:pt idx="1640">
                        <c:v>81.5</c:v>
                      </c:pt>
                      <c:pt idx="1641">
                        <c:v>81.5</c:v>
                      </c:pt>
                      <c:pt idx="1642">
                        <c:v>78.84</c:v>
                      </c:pt>
                      <c:pt idx="1643">
                        <c:v>81.27</c:v>
                      </c:pt>
                      <c:pt idx="1644">
                        <c:v>85.07</c:v>
                      </c:pt>
                      <c:pt idx="1645">
                        <c:v>82.27</c:v>
                      </c:pt>
                      <c:pt idx="1646">
                        <c:v>78.34</c:v>
                      </c:pt>
                      <c:pt idx="1647">
                        <c:v>78.94</c:v>
                      </c:pt>
                      <c:pt idx="1648">
                        <c:v>79.5</c:v>
                      </c:pt>
                      <c:pt idx="1649">
                        <c:v>77.34</c:v>
                      </c:pt>
                      <c:pt idx="1650">
                        <c:v>76.58</c:v>
                      </c:pt>
                      <c:pt idx="1651">
                        <c:v>72.319999999999993</c:v>
                      </c:pt>
                      <c:pt idx="1652">
                        <c:v>72.59</c:v>
                      </c:pt>
                      <c:pt idx="1653">
                        <c:v>76.489999999999995</c:v>
                      </c:pt>
                      <c:pt idx="1654">
                        <c:v>76.87</c:v>
                      </c:pt>
                      <c:pt idx="1655">
                        <c:v>74.34</c:v>
                      </c:pt>
                      <c:pt idx="1656">
                        <c:v>68.052000000000007</c:v>
                      </c:pt>
                      <c:pt idx="1657">
                        <c:v>68.569999999999993</c:v>
                      </c:pt>
                      <c:pt idx="1658">
                        <c:v>67.700999999999993</c:v>
                      </c:pt>
                      <c:pt idx="1659">
                        <c:v>70.054000000000002</c:v>
                      </c:pt>
                      <c:pt idx="1660">
                        <c:v>65.415999999999997</c:v>
                      </c:pt>
                      <c:pt idx="1661">
                        <c:v>65.043999999999997</c:v>
                      </c:pt>
                      <c:pt idx="1662">
                        <c:v>66.426000000000002</c:v>
                      </c:pt>
                      <c:pt idx="1663">
                        <c:v>65.441999999999993</c:v>
                      </c:pt>
                      <c:pt idx="1664">
                        <c:v>66.013000000000005</c:v>
                      </c:pt>
                      <c:pt idx="1665">
                        <c:v>67.707999999999998</c:v>
                      </c:pt>
                      <c:pt idx="1666">
                        <c:v>65.802000000000007</c:v>
                      </c:pt>
                      <c:pt idx="1667">
                        <c:v>67.201999999999998</c:v>
                      </c:pt>
                      <c:pt idx="1668">
                        <c:v>69.53</c:v>
                      </c:pt>
                      <c:pt idx="1669">
                        <c:v>69.84</c:v>
                      </c:pt>
                      <c:pt idx="1670">
                        <c:v>71.102000000000004</c:v>
                      </c:pt>
                      <c:pt idx="1671">
                        <c:v>72.400000000000006</c:v>
                      </c:pt>
                      <c:pt idx="1672">
                        <c:v>74.828999999999994</c:v>
                      </c:pt>
                      <c:pt idx="1673">
                        <c:v>73.082999999999998</c:v>
                      </c:pt>
                      <c:pt idx="1674">
                        <c:v>75.522999999999996</c:v>
                      </c:pt>
                      <c:pt idx="1675">
                        <c:v>74.941999999999993</c:v>
                      </c:pt>
                      <c:pt idx="1676">
                        <c:v>74.031000000000006</c:v>
                      </c:pt>
                      <c:pt idx="1677">
                        <c:v>73.162000000000006</c:v>
                      </c:pt>
                      <c:pt idx="1678">
                        <c:v>72.558999999999997</c:v>
                      </c:pt>
                      <c:pt idx="1679">
                        <c:v>74.81</c:v>
                      </c:pt>
                      <c:pt idx="1680">
                        <c:v>74.38</c:v>
                      </c:pt>
                      <c:pt idx="1681">
                        <c:v>74.852999999999994</c:v>
                      </c:pt>
                      <c:pt idx="1682">
                        <c:v>78.408000000000001</c:v>
                      </c:pt>
                      <c:pt idx="1683">
                        <c:v>84.918999999999997</c:v>
                      </c:pt>
                      <c:pt idx="1684">
                        <c:v>85.238</c:v>
                      </c:pt>
                      <c:pt idx="1685">
                        <c:v>79.081999999999994</c:v>
                      </c:pt>
                      <c:pt idx="1686">
                        <c:v>82.823999999999998</c:v>
                      </c:pt>
                      <c:pt idx="1687">
                        <c:v>86.688000000000002</c:v>
                      </c:pt>
                      <c:pt idx="1688">
                        <c:v>89.971999999999994</c:v>
                      </c:pt>
                      <c:pt idx="1689">
                        <c:v>92.682000000000002</c:v>
                      </c:pt>
                      <c:pt idx="1690">
                        <c:v>90.364999999999995</c:v>
                      </c:pt>
                      <c:pt idx="1691">
                        <c:v>90.81</c:v>
                      </c:pt>
                      <c:pt idx="1692">
                        <c:v>89.307000000000002</c:v>
                      </c:pt>
                      <c:pt idx="1693">
                        <c:v>95.376000000000005</c:v>
                      </c:pt>
                      <c:pt idx="1694">
                        <c:v>97.596000000000004</c:v>
                      </c:pt>
                      <c:pt idx="1695">
                        <c:v>99.177000000000007</c:v>
                      </c:pt>
                      <c:pt idx="1696">
                        <c:v>109.50700000000001</c:v>
                      </c:pt>
                      <c:pt idx="1697">
                        <c:v>110.94799999999999</c:v>
                      </c:pt>
                      <c:pt idx="1698">
                        <c:v>118.52200000000001</c:v>
                      </c:pt>
                      <c:pt idx="1699">
                        <c:v>130.785</c:v>
                      </c:pt>
                      <c:pt idx="1700">
                        <c:v>124.822</c:v>
                      </c:pt>
                      <c:pt idx="1701">
                        <c:v>122.166</c:v>
                      </c:pt>
                      <c:pt idx="1702">
                        <c:v>126.086</c:v>
                      </c:pt>
                      <c:pt idx="1703">
                        <c:v>128.80000000000001</c:v>
                      </c:pt>
                      <c:pt idx="1704">
                        <c:v>123.71</c:v>
                      </c:pt>
                      <c:pt idx="1705">
                        <c:v>110.134</c:v>
                      </c:pt>
                      <c:pt idx="1706">
                        <c:v>110.529</c:v>
                      </c:pt>
                      <c:pt idx="1707">
                        <c:v>111.36499999999999</c:v>
                      </c:pt>
                      <c:pt idx="1708">
                        <c:v>115.77</c:v>
                      </c:pt>
                      <c:pt idx="1709">
                        <c:v>115.988</c:v>
                      </c:pt>
                      <c:pt idx="1710">
                        <c:v>120.56699999999999</c:v>
                      </c:pt>
                      <c:pt idx="1711">
                        <c:v>128.52099999999999</c:v>
                      </c:pt>
                      <c:pt idx="1712">
                        <c:v>141.21799999999999</c:v>
                      </c:pt>
                      <c:pt idx="1713">
                        <c:v>138.20400000000001</c:v>
                      </c:pt>
                      <c:pt idx="1714">
                        <c:v>142</c:v>
                      </c:pt>
                      <c:pt idx="1715">
                        <c:v>141.80500000000001</c:v>
                      </c:pt>
                      <c:pt idx="1716">
                        <c:v>144.482</c:v>
                      </c:pt>
                      <c:pt idx="1717">
                        <c:v>148.56100000000001</c:v>
                      </c:pt>
                      <c:pt idx="1718">
                        <c:v>148.01499999999999</c:v>
                      </c:pt>
                      <c:pt idx="1719">
                        <c:v>147.554</c:v>
                      </c:pt>
                      <c:pt idx="1720">
                        <c:v>148.68299999999999</c:v>
                      </c:pt>
                      <c:pt idx="1721">
                        <c:v>149.77699999999999</c:v>
                      </c:pt>
                      <c:pt idx="1722">
                        <c:v>150.99</c:v>
                      </c:pt>
                      <c:pt idx="1723">
                        <c:v>167.33099999999999</c:v>
                      </c:pt>
                      <c:pt idx="1724">
                        <c:v>178.155</c:v>
                      </c:pt>
                      <c:pt idx="1725">
                        <c:v>178.01300000000001</c:v>
                      </c:pt>
                      <c:pt idx="1726">
                        <c:v>188.26599999999999</c:v>
                      </c:pt>
                      <c:pt idx="1727">
                        <c:v>194.60900000000001</c:v>
                      </c:pt>
                      <c:pt idx="1728">
                        <c:v>195.26</c:v>
                      </c:pt>
                      <c:pt idx="1729">
                        <c:v>209.41900000000001</c:v>
                      </c:pt>
                      <c:pt idx="1730">
                        <c:v>214.91499999999999</c:v>
                      </c:pt>
                      <c:pt idx="1731">
                        <c:v>236.33</c:v>
                      </c:pt>
                      <c:pt idx="1732">
                        <c:v>229.136</c:v>
                      </c:pt>
                      <c:pt idx="1733">
                        <c:v>247.47300000000001</c:v>
                      </c:pt>
                      <c:pt idx="1734">
                        <c:v>269.55599999999998</c:v>
                      </c:pt>
                      <c:pt idx="1735">
                        <c:v>291.54000000000002</c:v>
                      </c:pt>
                      <c:pt idx="1736">
                        <c:v>243.292</c:v>
                      </c:pt>
                      <c:pt idx="1737">
                        <c:v>210.5</c:v>
                      </c:pt>
                      <c:pt idx="1738">
                        <c:v>174.77600000000001</c:v>
                      </c:pt>
                      <c:pt idx="1739">
                        <c:v>177.887</c:v>
                      </c:pt>
                      <c:pt idx="1740">
                        <c:v>164.46899999999999</c:v>
                      </c:pt>
                      <c:pt idx="1741">
                        <c:v>183.08</c:v>
                      </c:pt>
                      <c:pt idx="1742">
                        <c:v>186.34700000000001</c:v>
                      </c:pt>
                      <c:pt idx="1743">
                        <c:v>170.32900000000001</c:v>
                      </c:pt>
                      <c:pt idx="1744">
                        <c:v>155</c:v>
                      </c:pt>
                      <c:pt idx="1745">
                        <c:v>162.37299999999999</c:v>
                      </c:pt>
                      <c:pt idx="1746">
                        <c:v>154.58000000000001</c:v>
                      </c:pt>
                      <c:pt idx="1747">
                        <c:v>156.70599999999999</c:v>
                      </c:pt>
                      <c:pt idx="1748">
                        <c:v>174.50200000000001</c:v>
                      </c:pt>
                      <c:pt idx="1749">
                        <c:v>180.58600000000001</c:v>
                      </c:pt>
                      <c:pt idx="1750">
                        <c:v>156.21799999999999</c:v>
                      </c:pt>
                      <c:pt idx="1751">
                        <c:v>152.994</c:v>
                      </c:pt>
                      <c:pt idx="1752">
                        <c:v>162.08799999999999</c:v>
                      </c:pt>
                      <c:pt idx="1753">
                        <c:v>163.32599999999999</c:v>
                      </c:pt>
                      <c:pt idx="1754">
                        <c:v>161.053</c:v>
                      </c:pt>
                      <c:pt idx="1755">
                        <c:v>161.226</c:v>
                      </c:pt>
                      <c:pt idx="1756">
                        <c:v>156.03</c:v>
                      </c:pt>
                      <c:pt idx="1757">
                        <c:v>163.13800000000001</c:v>
                      </c:pt>
                      <c:pt idx="1758">
                        <c:v>170.95</c:v>
                      </c:pt>
                      <c:pt idx="1759">
                        <c:v>150.00299999999999</c:v>
                      </c:pt>
                      <c:pt idx="1760">
                        <c:v>142.66900000000001</c:v>
                      </c:pt>
                      <c:pt idx="1761">
                        <c:v>133.81800000000001</c:v>
                      </c:pt>
                      <c:pt idx="1762">
                        <c:v>131.876</c:v>
                      </c:pt>
                      <c:pt idx="1763">
                        <c:v>143.28299999999999</c:v>
                      </c:pt>
                      <c:pt idx="1764">
                        <c:v>145.078</c:v>
                      </c:pt>
                      <c:pt idx="1765">
                        <c:v>134.80000000000001</c:v>
                      </c:pt>
                      <c:pt idx="1766">
                        <c:v>136.35</c:v>
                      </c:pt>
                      <c:pt idx="1767">
                        <c:v>141.125</c:v>
                      </c:pt>
                      <c:pt idx="1768">
                        <c:v>136.55799999999999</c:v>
                      </c:pt>
                      <c:pt idx="1769">
                        <c:v>127.89700000000001</c:v>
                      </c:pt>
                      <c:pt idx="1770">
                        <c:v>133</c:v>
                      </c:pt>
                      <c:pt idx="1771">
                        <c:v>119.71</c:v>
                      </c:pt>
                      <c:pt idx="1772">
                        <c:v>111.77800000000001</c:v>
                      </c:pt>
                      <c:pt idx="1773">
                        <c:v>108.93300000000001</c:v>
                      </c:pt>
                      <c:pt idx="1774">
                        <c:v>122.755</c:v>
                      </c:pt>
                      <c:pt idx="1775">
                        <c:v>116.27500000000001</c:v>
                      </c:pt>
                      <c:pt idx="1776">
                        <c:v>108.956</c:v>
                      </c:pt>
                      <c:pt idx="1777">
                        <c:v>105.8</c:v>
                      </c:pt>
                      <c:pt idx="1778">
                        <c:v>103.532</c:v>
                      </c:pt>
                      <c:pt idx="1779">
                        <c:v>105.471</c:v>
                      </c:pt>
                      <c:pt idx="1780">
                        <c:v>107.91200000000001</c:v>
                      </c:pt>
                      <c:pt idx="1781">
                        <c:v>95.486000000000004</c:v>
                      </c:pt>
                      <c:pt idx="1782">
                        <c:v>88.945999999999998</c:v>
                      </c:pt>
                      <c:pt idx="1783">
                        <c:v>97.143000000000001</c:v>
                      </c:pt>
                      <c:pt idx="1784">
                        <c:v>101.81100000000001</c:v>
                      </c:pt>
                      <c:pt idx="1785">
                        <c:v>92.88</c:v>
                      </c:pt>
                      <c:pt idx="1786">
                        <c:v>93.126999999999995</c:v>
                      </c:pt>
                      <c:pt idx="1787">
                        <c:v>102.72199999999999</c:v>
                      </c:pt>
                      <c:pt idx="1788">
                        <c:v>96.975999999999999</c:v>
                      </c:pt>
                      <c:pt idx="1789">
                        <c:v>97.430999999999997</c:v>
                      </c:pt>
                      <c:pt idx="1790">
                        <c:v>100.00700000000001</c:v>
                      </c:pt>
                      <c:pt idx="1791">
                        <c:v>99.611000000000004</c:v>
                      </c:pt>
                      <c:pt idx="1792">
                        <c:v>106.28400000000001</c:v>
                      </c:pt>
                      <c:pt idx="1793">
                        <c:v>102.425</c:v>
                      </c:pt>
                      <c:pt idx="1794">
                        <c:v>101.32299999999999</c:v>
                      </c:pt>
                      <c:pt idx="1795">
                        <c:v>99.445999999999998</c:v>
                      </c:pt>
                      <c:pt idx="1796">
                        <c:v>103.026</c:v>
                      </c:pt>
                      <c:pt idx="1797">
                        <c:v>107.30800000000001</c:v>
                      </c:pt>
                      <c:pt idx="1798">
                        <c:v>113.251</c:v>
                      </c:pt>
                      <c:pt idx="1799">
                        <c:v>103.79</c:v>
                      </c:pt>
                      <c:pt idx="1800">
                        <c:v>104.206</c:v>
                      </c:pt>
                      <c:pt idx="1801">
                        <c:v>103.27</c:v>
                      </c:pt>
                      <c:pt idx="1802">
                        <c:v>111.5</c:v>
                      </c:pt>
                      <c:pt idx="1803">
                        <c:v>121.33799999999999</c:v>
                      </c:pt>
                      <c:pt idx="1804">
                        <c:v>117.5</c:v>
                      </c:pt>
                      <c:pt idx="1805">
                        <c:v>114.807</c:v>
                      </c:pt>
                      <c:pt idx="1806">
                        <c:v>113.2</c:v>
                      </c:pt>
                      <c:pt idx="1807">
                        <c:v>116.59099999999999</c:v>
                      </c:pt>
                      <c:pt idx="1808">
                        <c:v>128.47</c:v>
                      </c:pt>
                      <c:pt idx="1809">
                        <c:v>118.708</c:v>
                      </c:pt>
                      <c:pt idx="1810">
                        <c:v>121.48699999999999</c:v>
                      </c:pt>
                      <c:pt idx="1811">
                        <c:v>118.18</c:v>
                      </c:pt>
                      <c:pt idx="1812">
                        <c:v>118.285</c:v>
                      </c:pt>
                      <c:pt idx="1813">
                        <c:v>113.2</c:v>
                      </c:pt>
                      <c:pt idx="1814">
                        <c:v>117.14400000000001</c:v>
                      </c:pt>
                      <c:pt idx="1815">
                        <c:v>101.679</c:v>
                      </c:pt>
                      <c:pt idx="1816">
                        <c:v>96.924999999999997</c:v>
                      </c:pt>
                      <c:pt idx="1817">
                        <c:v>94.701999999999998</c:v>
                      </c:pt>
                      <c:pt idx="1818">
                        <c:v>94.05</c:v>
                      </c:pt>
                      <c:pt idx="1819">
                        <c:v>82.872</c:v>
                      </c:pt>
                      <c:pt idx="1820">
                        <c:v>76.733000000000004</c:v>
                      </c:pt>
                      <c:pt idx="1821">
                        <c:v>76.733000000000004</c:v>
                      </c:pt>
                      <c:pt idx="1822">
                        <c:v>73.269000000000005</c:v>
                      </c:pt>
                      <c:pt idx="1823">
                        <c:v>74.763999999999996</c:v>
                      </c:pt>
                      <c:pt idx="1824">
                        <c:v>74.763999999999996</c:v>
                      </c:pt>
                      <c:pt idx="1825">
                        <c:v>74.763999999999996</c:v>
                      </c:pt>
                      <c:pt idx="1826">
                        <c:v>70.578999999999994</c:v>
                      </c:pt>
                      <c:pt idx="1827">
                        <c:v>62.25</c:v>
                      </c:pt>
                      <c:pt idx="1828">
                        <c:v>59.216999999999999</c:v>
                      </c:pt>
                      <c:pt idx="1829">
                        <c:v>63.859000000000002</c:v>
                      </c:pt>
                      <c:pt idx="1830">
                        <c:v>62.750999999999998</c:v>
                      </c:pt>
                      <c:pt idx="1831">
                        <c:v>66.64</c:v>
                      </c:pt>
                      <c:pt idx="1832">
                        <c:v>64.179000000000002</c:v>
                      </c:pt>
                      <c:pt idx="1833">
                        <c:v>61.390999999999998</c:v>
                      </c:pt>
                      <c:pt idx="1834">
                        <c:v>64.5</c:v>
                      </c:pt>
                      <c:pt idx="1835">
                        <c:v>61.414000000000001</c:v>
                      </c:pt>
                      <c:pt idx="1836">
                        <c:v>54.896999999999998</c:v>
                      </c:pt>
                      <c:pt idx="1837">
                        <c:v>57.499000000000002</c:v>
                      </c:pt>
                      <c:pt idx="1838">
                        <c:v>60.054000000000002</c:v>
                      </c:pt>
                      <c:pt idx="1839">
                        <c:v>60.683999999999997</c:v>
                      </c:pt>
                      <c:pt idx="1840">
                        <c:v>65.352000000000004</c:v>
                      </c:pt>
                      <c:pt idx="1841">
                        <c:v>65.188999999999993</c:v>
                      </c:pt>
                      <c:pt idx="1842">
                        <c:v>58.588999999999999</c:v>
                      </c:pt>
                      <c:pt idx="1843">
                        <c:v>56.905999999999999</c:v>
                      </c:pt>
                      <c:pt idx="1844">
                        <c:v>56.951000000000001</c:v>
                      </c:pt>
                      <c:pt idx="1845">
                        <c:v>57.26</c:v>
                      </c:pt>
                      <c:pt idx="1846">
                        <c:v>57.95</c:v>
                      </c:pt>
                      <c:pt idx="1847">
                        <c:v>59.070999999999998</c:v>
                      </c:pt>
                      <c:pt idx="1848">
                        <c:v>61.064</c:v>
                      </c:pt>
                      <c:pt idx="1849">
                        <c:v>60.213000000000001</c:v>
                      </c:pt>
                      <c:pt idx="1850">
                        <c:v>60.15</c:v>
                      </c:pt>
                      <c:pt idx="1851">
                        <c:v>60.088000000000001</c:v>
                      </c:pt>
                      <c:pt idx="1852">
                        <c:v>58.99</c:v>
                      </c:pt>
                      <c:pt idx="1853">
                        <c:v>57.652999999999999</c:v>
                      </c:pt>
                      <c:pt idx="1854">
                        <c:v>56.44</c:v>
                      </c:pt>
                      <c:pt idx="1855">
                        <c:v>56.624000000000002</c:v>
                      </c:pt>
                      <c:pt idx="1856">
                        <c:v>55.204000000000001</c:v>
                      </c:pt>
                      <c:pt idx="1857">
                        <c:v>55.262</c:v>
                      </c:pt>
                      <c:pt idx="1858">
                        <c:v>56.067</c:v>
                      </c:pt>
                      <c:pt idx="1859">
                        <c:v>54.798000000000002</c:v>
                      </c:pt>
                      <c:pt idx="1860">
                        <c:v>52.7</c:v>
                      </c:pt>
                      <c:pt idx="1861">
                        <c:v>52.378999999999998</c:v>
                      </c:pt>
                      <c:pt idx="1862">
                        <c:v>51.286000000000001</c:v>
                      </c:pt>
                      <c:pt idx="1863">
                        <c:v>52.573</c:v>
                      </c:pt>
                      <c:pt idx="1864">
                        <c:v>53.344999999999999</c:v>
                      </c:pt>
                      <c:pt idx="1865">
                        <c:v>54.6</c:v>
                      </c:pt>
                      <c:pt idx="1866">
                        <c:v>51.218000000000004</c:v>
                      </c:pt>
                      <c:pt idx="1867">
                        <c:v>50.677</c:v>
                      </c:pt>
                      <c:pt idx="1868">
                        <c:v>50.25</c:v>
                      </c:pt>
                      <c:pt idx="1869">
                        <c:v>50</c:v>
                      </c:pt>
                      <c:pt idx="1870">
                        <c:v>48.16</c:v>
                      </c:pt>
                      <c:pt idx="1871">
                        <c:v>45.965000000000003</c:v>
                      </c:pt>
                      <c:pt idx="1872">
                        <c:v>46.256999999999998</c:v>
                      </c:pt>
                      <c:pt idx="1873">
                        <c:v>45.795999999999999</c:v>
                      </c:pt>
                      <c:pt idx="1874">
                        <c:v>47.753999999999998</c:v>
                      </c:pt>
                      <c:pt idx="1875">
                        <c:v>54.542000000000002</c:v>
                      </c:pt>
                      <c:pt idx="1876">
                        <c:v>52.698</c:v>
                      </c:pt>
                      <c:pt idx="1877">
                        <c:v>53</c:v>
                      </c:pt>
                      <c:pt idx="1878">
                        <c:v>46.7</c:v>
                      </c:pt>
                      <c:pt idx="1879">
                        <c:v>48.552</c:v>
                      </c:pt>
                      <c:pt idx="1880">
                        <c:v>47.896000000000001</c:v>
                      </c:pt>
                      <c:pt idx="1881">
                        <c:v>45.161999999999999</c:v>
                      </c:pt>
                      <c:pt idx="1882">
                        <c:v>47.947000000000003</c:v>
                      </c:pt>
                      <c:pt idx="1883">
                        <c:v>46.323</c:v>
                      </c:pt>
                      <c:pt idx="1884">
                        <c:v>48.777999999999999</c:v>
                      </c:pt>
                      <c:pt idx="1885">
                        <c:v>47.329000000000001</c:v>
                      </c:pt>
                      <c:pt idx="1886">
                        <c:v>48.156999999999996</c:v>
                      </c:pt>
                      <c:pt idx="1887">
                        <c:v>48.223999999999997</c:v>
                      </c:pt>
                      <c:pt idx="1888">
                        <c:v>47.677</c:v>
                      </c:pt>
                      <c:pt idx="1889">
                        <c:v>49.466999999999999</c:v>
                      </c:pt>
                      <c:pt idx="1890">
                        <c:v>53.121000000000002</c:v>
                      </c:pt>
                      <c:pt idx="1891">
                        <c:v>55.895000000000003</c:v>
                      </c:pt>
                      <c:pt idx="1892">
                        <c:v>54.575000000000003</c:v>
                      </c:pt>
                      <c:pt idx="1893">
                        <c:v>51.292000000000002</c:v>
                      </c:pt>
                      <c:pt idx="1894">
                        <c:v>50.188000000000002</c:v>
                      </c:pt>
                      <c:pt idx="1895">
                        <c:v>50.188000000000002</c:v>
                      </c:pt>
                      <c:pt idx="1896">
                        <c:v>50.188000000000002</c:v>
                      </c:pt>
                      <c:pt idx="1897">
                        <c:v>52.436</c:v>
                      </c:pt>
                      <c:pt idx="1898">
                        <c:v>53.158000000000001</c:v>
                      </c:pt>
                      <c:pt idx="1899">
                        <c:v>52.347999999999999</c:v>
                      </c:pt>
                      <c:pt idx="1900">
                        <c:v>51.25</c:v>
                      </c:pt>
                      <c:pt idx="1901">
                        <c:v>51.771000000000001</c:v>
                      </c:pt>
                      <c:pt idx="1902">
                        <c:v>52.533000000000001</c:v>
                      </c:pt>
                      <c:pt idx="1903">
                        <c:v>51.250999999999998</c:v>
                      </c:pt>
                      <c:pt idx="1904">
                        <c:v>50.7</c:v>
                      </c:pt>
                      <c:pt idx="1905">
                        <c:v>50.652999999999999</c:v>
                      </c:pt>
                      <c:pt idx="1906">
                        <c:v>50.183999999999997</c:v>
                      </c:pt>
                      <c:pt idx="1907">
                        <c:v>50.625</c:v>
                      </c:pt>
                      <c:pt idx="1908">
                        <c:v>50.789000000000001</c:v>
                      </c:pt>
                      <c:pt idx="1909">
                        <c:v>52.981999999999999</c:v>
                      </c:pt>
                      <c:pt idx="1910">
                        <c:v>52.41</c:v>
                      </c:pt>
                      <c:pt idx="1911">
                        <c:v>52.41</c:v>
                      </c:pt>
                      <c:pt idx="1912">
                        <c:v>51.853000000000002</c:v>
                      </c:pt>
                      <c:pt idx="1913">
                        <c:v>51.073</c:v>
                      </c:pt>
                      <c:pt idx="1914">
                        <c:v>50.241999999999997</c:v>
                      </c:pt>
                      <c:pt idx="1915">
                        <c:v>50.65</c:v>
                      </c:pt>
                      <c:pt idx="1916">
                        <c:v>51.277000000000001</c:v>
                      </c:pt>
                      <c:pt idx="1917">
                        <c:v>52.228000000000002</c:v>
                      </c:pt>
                      <c:pt idx="1918">
                        <c:v>52.133000000000003</c:v>
                      </c:pt>
                      <c:pt idx="1919">
                        <c:v>52.329000000000001</c:v>
                      </c:pt>
                      <c:pt idx="1920">
                        <c:v>50.369</c:v>
                      </c:pt>
                      <c:pt idx="1921">
                        <c:v>47.219000000000001</c:v>
                      </c:pt>
                      <c:pt idx="1922">
                        <c:v>45.3</c:v>
                      </c:pt>
                      <c:pt idx="1923">
                        <c:v>47.293999999999997</c:v>
                      </c:pt>
                      <c:pt idx="1924">
                        <c:v>45.854999999999997</c:v>
                      </c:pt>
                      <c:pt idx="1925">
                        <c:v>46.502000000000002</c:v>
                      </c:pt>
                      <c:pt idx="1926">
                        <c:v>46.834000000000003</c:v>
                      </c:pt>
                      <c:pt idx="1927">
                        <c:v>46.908999999999999</c:v>
                      </c:pt>
                      <c:pt idx="1928">
                        <c:v>46.723999999999997</c:v>
                      </c:pt>
                      <c:pt idx="1929">
                        <c:v>43.296999999999997</c:v>
                      </c:pt>
                      <c:pt idx="1930">
                        <c:v>42.085000000000001</c:v>
                      </c:pt>
                      <c:pt idx="1931">
                        <c:v>41.762999999999998</c:v>
                      </c:pt>
                      <c:pt idx="1932">
                        <c:v>41.914000000000001</c:v>
                      </c:pt>
                      <c:pt idx="1933">
                        <c:v>42.322000000000003</c:v>
                      </c:pt>
                      <c:pt idx="1934">
                        <c:v>41.027000000000001</c:v>
                      </c:pt>
                      <c:pt idx="1935">
                        <c:v>41.35</c:v>
                      </c:pt>
                      <c:pt idx="1936">
                        <c:v>42.470999999999997</c:v>
                      </c:pt>
                      <c:pt idx="1937">
                        <c:v>40.85</c:v>
                      </c:pt>
                      <c:pt idx="1938">
                        <c:v>40.299999999999997</c:v>
                      </c:pt>
                      <c:pt idx="1939">
                        <c:v>41.575000000000003</c:v>
                      </c:pt>
                      <c:pt idx="1940">
                        <c:v>44.826000000000001</c:v>
                      </c:pt>
                      <c:pt idx="1941">
                        <c:v>44.396000000000001</c:v>
                      </c:pt>
                      <c:pt idx="1942">
                        <c:v>47.39</c:v>
                      </c:pt>
                      <c:pt idx="1943">
                        <c:v>50.402000000000001</c:v>
                      </c:pt>
                      <c:pt idx="1944">
                        <c:v>54.5</c:v>
                      </c:pt>
                      <c:pt idx="1945">
                        <c:v>48.869</c:v>
                      </c:pt>
                      <c:pt idx="1946">
                        <c:v>48.8</c:v>
                      </c:pt>
                      <c:pt idx="1947">
                        <c:v>51.45</c:v>
                      </c:pt>
                      <c:pt idx="1948">
                        <c:v>50.817999999999998</c:v>
                      </c:pt>
                      <c:pt idx="1949">
                        <c:v>49.811</c:v>
                      </c:pt>
                      <c:pt idx="1950">
                        <c:v>48.878999999999998</c:v>
                      </c:pt>
                      <c:pt idx="1951">
                        <c:v>48.25</c:v>
                      </c:pt>
                      <c:pt idx="1952">
                        <c:v>49.142000000000003</c:v>
                      </c:pt>
                      <c:pt idx="1953">
                        <c:v>48.292999999999999</c:v>
                      </c:pt>
                      <c:pt idx="1954">
                        <c:v>48.945999999999998</c:v>
                      </c:pt>
                      <c:pt idx="1955">
                        <c:v>49.13</c:v>
                      </c:pt>
                      <c:pt idx="1956">
                        <c:v>48.598999999999997</c:v>
                      </c:pt>
                      <c:pt idx="1957">
                        <c:v>50.402999999999999</c:v>
                      </c:pt>
                      <c:pt idx="1958">
                        <c:v>50.877000000000002</c:v>
                      </c:pt>
                      <c:pt idx="1959">
                        <c:v>50.968000000000004</c:v>
                      </c:pt>
                      <c:pt idx="1960">
                        <c:v>52.95</c:v>
                      </c:pt>
                      <c:pt idx="1961">
                        <c:v>48.2</c:v>
                      </c:pt>
                      <c:pt idx="1962">
                        <c:v>47.95</c:v>
                      </c:pt>
                      <c:pt idx="1963">
                        <c:v>46.45</c:v>
                      </c:pt>
                      <c:pt idx="1964">
                        <c:v>47.25</c:v>
                      </c:pt>
                      <c:pt idx="1965">
                        <c:v>46.91</c:v>
                      </c:pt>
                      <c:pt idx="1966">
                        <c:v>47.45</c:v>
                      </c:pt>
                      <c:pt idx="1967">
                        <c:v>49.65</c:v>
                      </c:pt>
                      <c:pt idx="1968">
                        <c:v>50.45</c:v>
                      </c:pt>
                      <c:pt idx="1969">
                        <c:v>52.109000000000002</c:v>
                      </c:pt>
                      <c:pt idx="1970">
                        <c:v>50.814</c:v>
                      </c:pt>
                      <c:pt idx="1971">
                        <c:v>51.896000000000001</c:v>
                      </c:pt>
                      <c:pt idx="1972">
                        <c:v>54.293999999999997</c:v>
                      </c:pt>
                      <c:pt idx="1973">
                        <c:v>50.890999999999998</c:v>
                      </c:pt>
                      <c:pt idx="1974">
                        <c:v>50.935000000000002</c:v>
                      </c:pt>
                      <c:pt idx="1975">
                        <c:v>48.881999999999998</c:v>
                      </c:pt>
                      <c:pt idx="1976">
                        <c:v>50.027000000000001</c:v>
                      </c:pt>
                      <c:pt idx="1977">
                        <c:v>48.45</c:v>
                      </c:pt>
                      <c:pt idx="1978">
                        <c:v>48.103000000000002</c:v>
                      </c:pt>
                      <c:pt idx="1979">
                        <c:v>48.081000000000003</c:v>
                      </c:pt>
                      <c:pt idx="1980">
                        <c:v>47.881999999999998</c:v>
                      </c:pt>
                      <c:pt idx="1981">
                        <c:v>48.732999999999997</c:v>
                      </c:pt>
                      <c:pt idx="1982">
                        <c:v>48.768000000000001</c:v>
                      </c:pt>
                      <c:pt idx="1983">
                        <c:v>51.39</c:v>
                      </c:pt>
                      <c:pt idx="1984">
                        <c:v>49.975999999999999</c:v>
                      </c:pt>
                      <c:pt idx="1985">
                        <c:v>50.027000000000001</c:v>
                      </c:pt>
                      <c:pt idx="1986">
                        <c:v>50.308</c:v>
                      </c:pt>
                      <c:pt idx="1987">
                        <c:v>53.594000000000001</c:v>
                      </c:pt>
                      <c:pt idx="1988">
                        <c:v>53.5</c:v>
                      </c:pt>
                      <c:pt idx="1989">
                        <c:v>52.805</c:v>
                      </c:pt>
                      <c:pt idx="1990">
                        <c:v>53.244</c:v>
                      </c:pt>
                      <c:pt idx="1991">
                        <c:v>55.201999999999998</c:v>
                      </c:pt>
                      <c:pt idx="1992">
                        <c:v>55.987000000000002</c:v>
                      </c:pt>
                      <c:pt idx="1993">
                        <c:v>54.174999999999997</c:v>
                      </c:pt>
                      <c:pt idx="1994">
                        <c:v>49.177999999999997</c:v>
                      </c:pt>
                      <c:pt idx="1995">
                        <c:v>50.607999999999997</c:v>
                      </c:pt>
                      <c:pt idx="1996">
                        <c:v>53.18</c:v>
                      </c:pt>
                      <c:pt idx="1997">
                        <c:v>51.15</c:v>
                      </c:pt>
                      <c:pt idx="1998">
                        <c:v>52.5</c:v>
                      </c:pt>
                      <c:pt idx="1999">
                        <c:v>52</c:v>
                      </c:pt>
                      <c:pt idx="2000">
                        <c:v>51.1</c:v>
                      </c:pt>
                      <c:pt idx="2001">
                        <c:v>50.073999999999998</c:v>
                      </c:pt>
                      <c:pt idx="2002">
                        <c:v>51.3</c:v>
                      </c:pt>
                      <c:pt idx="2003">
                        <c:v>50.1</c:v>
                      </c:pt>
                      <c:pt idx="2004">
                        <c:v>49.7</c:v>
                      </c:pt>
                      <c:pt idx="2005">
                        <c:v>49.43</c:v>
                      </c:pt>
                      <c:pt idx="2006">
                        <c:v>50.4</c:v>
                      </c:pt>
                      <c:pt idx="2007">
                        <c:v>49.65</c:v>
                      </c:pt>
                      <c:pt idx="2008">
                        <c:v>51.05</c:v>
                      </c:pt>
                      <c:pt idx="2009">
                        <c:v>50.25</c:v>
                      </c:pt>
                      <c:pt idx="2010">
                        <c:v>50.05</c:v>
                      </c:pt>
                      <c:pt idx="2011">
                        <c:v>48.7</c:v>
                      </c:pt>
                      <c:pt idx="2012">
                        <c:v>49.65</c:v>
                      </c:pt>
                      <c:pt idx="2013">
                        <c:v>48.45</c:v>
                      </c:pt>
                      <c:pt idx="2014">
                        <c:v>48.25</c:v>
                      </c:pt>
                      <c:pt idx="2015">
                        <c:v>48.45</c:v>
                      </c:pt>
                      <c:pt idx="2016">
                        <c:v>50.23</c:v>
                      </c:pt>
                      <c:pt idx="2017">
                        <c:v>47.689</c:v>
                      </c:pt>
                      <c:pt idx="2018">
                        <c:v>47.134</c:v>
                      </c:pt>
                      <c:pt idx="2019">
                        <c:v>47.7</c:v>
                      </c:pt>
                      <c:pt idx="2020">
                        <c:v>46.14</c:v>
                      </c:pt>
                      <c:pt idx="2021">
                        <c:v>44.85</c:v>
                      </c:pt>
                      <c:pt idx="2022">
                        <c:v>43.3</c:v>
                      </c:pt>
                      <c:pt idx="2023">
                        <c:v>44.3</c:v>
                      </c:pt>
                      <c:pt idx="2024">
                        <c:v>43.1</c:v>
                      </c:pt>
                      <c:pt idx="2025">
                        <c:v>44.25</c:v>
                      </c:pt>
                      <c:pt idx="2026">
                        <c:v>47.351999999999997</c:v>
                      </c:pt>
                      <c:pt idx="2027">
                        <c:v>51.543999999999997</c:v>
                      </c:pt>
                      <c:pt idx="2028">
                        <c:v>49.65</c:v>
                      </c:pt>
                      <c:pt idx="2029">
                        <c:v>52.65</c:v>
                      </c:pt>
                      <c:pt idx="2030">
                        <c:v>55.033000000000001</c:v>
                      </c:pt>
                      <c:pt idx="2031">
                        <c:v>52.045000000000002</c:v>
                      </c:pt>
                      <c:pt idx="2032">
                        <c:v>52.085000000000001</c:v>
                      </c:pt>
                      <c:pt idx="2033">
                        <c:v>54</c:v>
                      </c:pt>
                      <c:pt idx="2034">
                        <c:v>54.6</c:v>
                      </c:pt>
                      <c:pt idx="2035">
                        <c:v>54.4</c:v>
                      </c:pt>
                      <c:pt idx="2036">
                        <c:v>55.6</c:v>
                      </c:pt>
                      <c:pt idx="2037">
                        <c:v>52.1</c:v>
                      </c:pt>
                      <c:pt idx="2038">
                        <c:v>52.7</c:v>
                      </c:pt>
                      <c:pt idx="2039">
                        <c:v>51.7</c:v>
                      </c:pt>
                      <c:pt idx="2040">
                        <c:v>52.195</c:v>
                      </c:pt>
                      <c:pt idx="2041">
                        <c:v>51.8</c:v>
                      </c:pt>
                      <c:pt idx="2042">
                        <c:v>47.8</c:v>
                      </c:pt>
                      <c:pt idx="2043">
                        <c:v>48.002000000000002</c:v>
                      </c:pt>
                      <c:pt idx="2044">
                        <c:v>49</c:v>
                      </c:pt>
                      <c:pt idx="2045">
                        <c:v>48</c:v>
                      </c:pt>
                      <c:pt idx="2046">
                        <c:v>45.3</c:v>
                      </c:pt>
                      <c:pt idx="2047">
                        <c:v>46.1</c:v>
                      </c:pt>
                      <c:pt idx="2048">
                        <c:v>45.75</c:v>
                      </c:pt>
                      <c:pt idx="2049">
                        <c:v>47.83</c:v>
                      </c:pt>
                      <c:pt idx="2050">
                        <c:v>46.2</c:v>
                      </c:pt>
                      <c:pt idx="2051">
                        <c:v>47.1</c:v>
                      </c:pt>
                      <c:pt idx="2052">
                        <c:v>47.3</c:v>
                      </c:pt>
                      <c:pt idx="2053">
                        <c:v>47.5</c:v>
                      </c:pt>
                      <c:pt idx="2054">
                        <c:v>45.61</c:v>
                      </c:pt>
                      <c:pt idx="2055">
                        <c:v>45.274999999999999</c:v>
                      </c:pt>
                      <c:pt idx="2056">
                        <c:v>45.5</c:v>
                      </c:pt>
                      <c:pt idx="2057">
                        <c:v>43.4</c:v>
                      </c:pt>
                      <c:pt idx="2058">
                        <c:v>44</c:v>
                      </c:pt>
                      <c:pt idx="2059">
                        <c:v>45.6</c:v>
                      </c:pt>
                      <c:pt idx="2060">
                        <c:v>45.6</c:v>
                      </c:pt>
                      <c:pt idx="2061">
                        <c:v>43.2</c:v>
                      </c:pt>
                      <c:pt idx="2062">
                        <c:v>42.5</c:v>
                      </c:pt>
                      <c:pt idx="2063">
                        <c:v>39.65</c:v>
                      </c:pt>
                      <c:pt idx="2064">
                        <c:v>40.35</c:v>
                      </c:pt>
                      <c:pt idx="2065">
                        <c:v>42.25</c:v>
                      </c:pt>
                      <c:pt idx="2066">
                        <c:v>38.85</c:v>
                      </c:pt>
                      <c:pt idx="2067">
                        <c:v>36.9</c:v>
                      </c:pt>
                      <c:pt idx="2068">
                        <c:v>38.228000000000002</c:v>
                      </c:pt>
                      <c:pt idx="2069">
                        <c:v>38.703000000000003</c:v>
                      </c:pt>
                      <c:pt idx="2070">
                        <c:v>38.5</c:v>
                      </c:pt>
                      <c:pt idx="2071">
                        <c:v>35.5</c:v>
                      </c:pt>
                      <c:pt idx="2072">
                        <c:v>34.4</c:v>
                      </c:pt>
                      <c:pt idx="2073">
                        <c:v>34.799999999999997</c:v>
                      </c:pt>
                      <c:pt idx="2074">
                        <c:v>34.35</c:v>
                      </c:pt>
                      <c:pt idx="2075">
                        <c:v>32.75</c:v>
                      </c:pt>
                      <c:pt idx="2076">
                        <c:v>34.6</c:v>
                      </c:pt>
                      <c:pt idx="2077">
                        <c:v>33.049999999999997</c:v>
                      </c:pt>
                      <c:pt idx="2078">
                        <c:v>33.4</c:v>
                      </c:pt>
                      <c:pt idx="2079">
                        <c:v>33.799999999999997</c:v>
                      </c:pt>
                      <c:pt idx="2080">
                        <c:v>33.933</c:v>
                      </c:pt>
                      <c:pt idx="2081">
                        <c:v>33.933</c:v>
                      </c:pt>
                      <c:pt idx="2082">
                        <c:v>33.933</c:v>
                      </c:pt>
                      <c:pt idx="2083">
                        <c:v>34.69</c:v>
                      </c:pt>
                      <c:pt idx="2084">
                        <c:v>33.799999999999997</c:v>
                      </c:pt>
                      <c:pt idx="2085">
                        <c:v>33.424999999999997</c:v>
                      </c:pt>
                      <c:pt idx="2086">
                        <c:v>33.424999999999997</c:v>
                      </c:pt>
                      <c:pt idx="2087">
                        <c:v>32.15</c:v>
                      </c:pt>
                      <c:pt idx="2088">
                        <c:v>33.75</c:v>
                      </c:pt>
                      <c:pt idx="2089">
                        <c:v>33.799999999999997</c:v>
                      </c:pt>
                      <c:pt idx="2090">
                        <c:v>34.307000000000002</c:v>
                      </c:pt>
                      <c:pt idx="2091">
                        <c:v>32.9</c:v>
                      </c:pt>
                      <c:pt idx="2092">
                        <c:v>32.700000000000003</c:v>
                      </c:pt>
                      <c:pt idx="2093">
                        <c:v>33</c:v>
                      </c:pt>
                      <c:pt idx="2094">
                        <c:v>32.5</c:v>
                      </c:pt>
                      <c:pt idx="2095">
                        <c:v>33.049999999999997</c:v>
                      </c:pt>
                      <c:pt idx="2096">
                        <c:v>31.95</c:v>
                      </c:pt>
                      <c:pt idx="2097">
                        <c:v>31.75</c:v>
                      </c:pt>
                      <c:pt idx="2098">
                        <c:v>30.35</c:v>
                      </c:pt>
                      <c:pt idx="2099">
                        <c:v>30.8</c:v>
                      </c:pt>
                      <c:pt idx="2100">
                        <c:v>31.1</c:v>
                      </c:pt>
                      <c:pt idx="2101">
                        <c:v>30.68</c:v>
                      </c:pt>
                      <c:pt idx="2102">
                        <c:v>30.7</c:v>
                      </c:pt>
                      <c:pt idx="2103">
                        <c:v>31.86</c:v>
                      </c:pt>
                      <c:pt idx="2104">
                        <c:v>31.05</c:v>
                      </c:pt>
                      <c:pt idx="2105">
                        <c:v>31.4</c:v>
                      </c:pt>
                      <c:pt idx="2106">
                        <c:v>31.3</c:v>
                      </c:pt>
                      <c:pt idx="2107">
                        <c:v>31.85</c:v>
                      </c:pt>
                      <c:pt idx="2108">
                        <c:v>32.25</c:v>
                      </c:pt>
                      <c:pt idx="2109">
                        <c:v>31.95</c:v>
                      </c:pt>
                      <c:pt idx="2110">
                        <c:v>31.75</c:v>
                      </c:pt>
                      <c:pt idx="2111">
                        <c:v>30.8</c:v>
                      </c:pt>
                      <c:pt idx="2112">
                        <c:v>30.7</c:v>
                      </c:pt>
                      <c:pt idx="2113">
                        <c:v>30.8</c:v>
                      </c:pt>
                      <c:pt idx="2114">
                        <c:v>29.25</c:v>
                      </c:pt>
                      <c:pt idx="2115">
                        <c:v>28.35</c:v>
                      </c:pt>
                      <c:pt idx="2116">
                        <c:v>28.15</c:v>
                      </c:pt>
                      <c:pt idx="2117">
                        <c:v>27.95</c:v>
                      </c:pt>
                      <c:pt idx="2118">
                        <c:v>27.38</c:v>
                      </c:pt>
                      <c:pt idx="2119">
                        <c:v>27.78</c:v>
                      </c:pt>
                      <c:pt idx="2120">
                        <c:v>27.9</c:v>
                      </c:pt>
                      <c:pt idx="2121">
                        <c:v>26.98</c:v>
                      </c:pt>
                      <c:pt idx="2122">
                        <c:v>27.8</c:v>
                      </c:pt>
                      <c:pt idx="2123">
                        <c:v>27.45</c:v>
                      </c:pt>
                      <c:pt idx="2124">
                        <c:v>26.931000000000001</c:v>
                      </c:pt>
                      <c:pt idx="2125">
                        <c:v>26.358000000000001</c:v>
                      </c:pt>
                      <c:pt idx="2126">
                        <c:v>26.65</c:v>
                      </c:pt>
                      <c:pt idx="2127">
                        <c:v>27.603000000000002</c:v>
                      </c:pt>
                      <c:pt idx="2128">
                        <c:v>28.55</c:v>
                      </c:pt>
                      <c:pt idx="2129">
                        <c:v>29.3</c:v>
                      </c:pt>
                      <c:pt idx="2130">
                        <c:v>28.94</c:v>
                      </c:pt>
                      <c:pt idx="2131">
                        <c:v>29.98</c:v>
                      </c:pt>
                      <c:pt idx="2132">
                        <c:v>30.35</c:v>
                      </c:pt>
                      <c:pt idx="2133">
                        <c:v>29.45</c:v>
                      </c:pt>
                      <c:pt idx="2134">
                        <c:v>29.15</c:v>
                      </c:pt>
                      <c:pt idx="2135">
                        <c:v>29.1</c:v>
                      </c:pt>
                      <c:pt idx="2136">
                        <c:v>28.3</c:v>
                      </c:pt>
                      <c:pt idx="2137">
                        <c:v>27.765000000000001</c:v>
                      </c:pt>
                      <c:pt idx="2138">
                        <c:v>28.2</c:v>
                      </c:pt>
                      <c:pt idx="2139">
                        <c:v>29.05</c:v>
                      </c:pt>
                      <c:pt idx="2140">
                        <c:v>29.65</c:v>
                      </c:pt>
                      <c:pt idx="2141">
                        <c:v>30.45</c:v>
                      </c:pt>
                      <c:pt idx="2142">
                        <c:v>30.75</c:v>
                      </c:pt>
                      <c:pt idx="2143">
                        <c:v>30.1</c:v>
                      </c:pt>
                      <c:pt idx="2144">
                        <c:v>27.05</c:v>
                      </c:pt>
                      <c:pt idx="2145">
                        <c:v>30.15</c:v>
                      </c:pt>
                      <c:pt idx="2146">
                        <c:v>31.05</c:v>
                      </c:pt>
                      <c:pt idx="2147">
                        <c:v>30.5</c:v>
                      </c:pt>
                      <c:pt idx="2148">
                        <c:v>30.827999999999999</c:v>
                      </c:pt>
                      <c:pt idx="2149">
                        <c:v>30.465</c:v>
                      </c:pt>
                      <c:pt idx="2150">
                        <c:v>30.465</c:v>
                      </c:pt>
                      <c:pt idx="2152">
                        <c:v>29.9</c:v>
                      </c:pt>
                      <c:pt idx="2153">
                        <c:v>29.8</c:v>
                      </c:pt>
                      <c:pt idx="2154">
                        <c:v>30.2</c:v>
                      </c:pt>
                      <c:pt idx="2155">
                        <c:v>30.6</c:v>
                      </c:pt>
                      <c:pt idx="2156">
                        <c:v>32.049999999999997</c:v>
                      </c:pt>
                      <c:pt idx="2157">
                        <c:v>31.95</c:v>
                      </c:pt>
                      <c:pt idx="2158">
                        <c:v>32.15</c:v>
                      </c:pt>
                      <c:pt idx="2159">
                        <c:v>34.35</c:v>
                      </c:pt>
                      <c:pt idx="2160">
                        <c:v>35.15</c:v>
                      </c:pt>
                      <c:pt idx="2161">
                        <c:v>35.25</c:v>
                      </c:pt>
                      <c:pt idx="2162">
                        <c:v>36.25</c:v>
                      </c:pt>
                      <c:pt idx="2163">
                        <c:v>34.4</c:v>
                      </c:pt>
                      <c:pt idx="2164">
                        <c:v>35.1</c:v>
                      </c:pt>
                      <c:pt idx="2165">
                        <c:v>33.6</c:v>
                      </c:pt>
                      <c:pt idx="2166">
                        <c:v>32.549999999999997</c:v>
                      </c:pt>
                      <c:pt idx="2167">
                        <c:v>32.15</c:v>
                      </c:pt>
                      <c:pt idx="2168">
                        <c:v>32.463000000000001</c:v>
                      </c:pt>
                      <c:pt idx="2169">
                        <c:v>33.25</c:v>
                      </c:pt>
                      <c:pt idx="2170">
                        <c:v>32.75</c:v>
                      </c:pt>
                      <c:pt idx="2171">
                        <c:v>31.9</c:v>
                      </c:pt>
                      <c:pt idx="2172">
                        <c:v>33.1</c:v>
                      </c:pt>
                      <c:pt idx="2174">
                        <c:v>34.549999999999997</c:v>
                      </c:pt>
                      <c:pt idx="2175">
                        <c:v>34.75</c:v>
                      </c:pt>
                      <c:pt idx="2176">
                        <c:v>34.982999999999997</c:v>
                      </c:pt>
                      <c:pt idx="2177">
                        <c:v>34.6</c:v>
                      </c:pt>
                      <c:pt idx="2178">
                        <c:v>34.5</c:v>
                      </c:pt>
                      <c:pt idx="2179">
                        <c:v>34.799999999999997</c:v>
                      </c:pt>
                      <c:pt idx="2180">
                        <c:v>34.049999999999997</c:v>
                      </c:pt>
                      <c:pt idx="2181">
                        <c:v>34.15</c:v>
                      </c:pt>
                      <c:pt idx="2182">
                        <c:v>34.549999999999997</c:v>
                      </c:pt>
                      <c:pt idx="2183">
                        <c:v>34.255000000000003</c:v>
                      </c:pt>
                      <c:pt idx="2184">
                        <c:v>35.1</c:v>
                      </c:pt>
                      <c:pt idx="2185">
                        <c:v>35.049999999999997</c:v>
                      </c:pt>
                      <c:pt idx="2186">
                        <c:v>35.950000000000003</c:v>
                      </c:pt>
                      <c:pt idx="2187">
                        <c:v>37.1</c:v>
                      </c:pt>
                      <c:pt idx="2188">
                        <c:v>38.049999999999997</c:v>
                      </c:pt>
                      <c:pt idx="2189">
                        <c:v>38.4</c:v>
                      </c:pt>
                      <c:pt idx="2190">
                        <c:v>37.200000000000003</c:v>
                      </c:pt>
                      <c:pt idx="2191">
                        <c:v>38.200000000000003</c:v>
                      </c:pt>
                      <c:pt idx="2192">
                        <c:v>36.85</c:v>
                      </c:pt>
                      <c:pt idx="2193">
                        <c:v>37.1</c:v>
                      </c:pt>
                      <c:pt idx="2194">
                        <c:v>37.85</c:v>
                      </c:pt>
                      <c:pt idx="2195">
                        <c:v>36.523000000000003</c:v>
                      </c:pt>
                      <c:pt idx="2196">
                        <c:v>37.950000000000003</c:v>
                      </c:pt>
                      <c:pt idx="2197">
                        <c:v>36</c:v>
                      </c:pt>
                      <c:pt idx="2198">
                        <c:v>35.15</c:v>
                      </c:pt>
                      <c:pt idx="2199">
                        <c:v>35.15</c:v>
                      </c:pt>
                      <c:pt idx="2200">
                        <c:v>35.25</c:v>
                      </c:pt>
                      <c:pt idx="2201">
                        <c:v>36.450000000000003</c:v>
                      </c:pt>
                      <c:pt idx="2202">
                        <c:v>35.700000000000003</c:v>
                      </c:pt>
                      <c:pt idx="2203">
                        <c:v>36.450000000000003</c:v>
                      </c:pt>
                      <c:pt idx="2204">
                        <c:v>36.75</c:v>
                      </c:pt>
                      <c:pt idx="2205">
                        <c:v>36.65</c:v>
                      </c:pt>
                      <c:pt idx="2206">
                        <c:v>35.950000000000003</c:v>
                      </c:pt>
                      <c:pt idx="2207">
                        <c:v>36.5</c:v>
                      </c:pt>
                      <c:pt idx="2208">
                        <c:v>37.299999999999997</c:v>
                      </c:pt>
                      <c:pt idx="2209">
                        <c:v>36.99</c:v>
                      </c:pt>
                      <c:pt idx="2210">
                        <c:v>36.569000000000003</c:v>
                      </c:pt>
                      <c:pt idx="2211">
                        <c:v>36.9</c:v>
                      </c:pt>
                      <c:pt idx="2212">
                        <c:v>37.15</c:v>
                      </c:pt>
                      <c:pt idx="2213">
                        <c:v>36.700000000000003</c:v>
                      </c:pt>
                      <c:pt idx="2214">
                        <c:v>36.950000000000003</c:v>
                      </c:pt>
                      <c:pt idx="2215">
                        <c:v>37.049999999999997</c:v>
                      </c:pt>
                      <c:pt idx="2216">
                        <c:v>36.85</c:v>
                      </c:pt>
                      <c:pt idx="2217">
                        <c:v>37.35</c:v>
                      </c:pt>
                      <c:pt idx="2218">
                        <c:v>37</c:v>
                      </c:pt>
                      <c:pt idx="2219">
                        <c:v>37.380000000000003</c:v>
                      </c:pt>
                      <c:pt idx="2220">
                        <c:v>36.9</c:v>
                      </c:pt>
                      <c:pt idx="2221">
                        <c:v>36.53</c:v>
                      </c:pt>
                      <c:pt idx="2222">
                        <c:v>35.6</c:v>
                      </c:pt>
                      <c:pt idx="2223">
                        <c:v>35.35</c:v>
                      </c:pt>
                      <c:pt idx="2224">
                        <c:v>35.65</c:v>
                      </c:pt>
                      <c:pt idx="2225">
                        <c:v>36.33</c:v>
                      </c:pt>
                      <c:pt idx="2226">
                        <c:v>35.9</c:v>
                      </c:pt>
                      <c:pt idx="2227">
                        <c:v>36.880000000000003</c:v>
                      </c:pt>
                      <c:pt idx="2228">
                        <c:v>35.950000000000003</c:v>
                      </c:pt>
                      <c:pt idx="2229">
                        <c:v>36.380000000000003</c:v>
                      </c:pt>
                      <c:pt idx="2230">
                        <c:v>35.979999999999997</c:v>
                      </c:pt>
                      <c:pt idx="2231">
                        <c:v>35.83</c:v>
                      </c:pt>
                      <c:pt idx="2232">
                        <c:v>35.6</c:v>
                      </c:pt>
                      <c:pt idx="2233">
                        <c:v>36.65</c:v>
                      </c:pt>
                      <c:pt idx="2234">
                        <c:v>36.1</c:v>
                      </c:pt>
                      <c:pt idx="2235">
                        <c:v>36.549999999999997</c:v>
                      </c:pt>
                      <c:pt idx="2236">
                        <c:v>37.4</c:v>
                      </c:pt>
                      <c:pt idx="2237">
                        <c:v>37.93</c:v>
                      </c:pt>
                      <c:pt idx="2238">
                        <c:v>38.5</c:v>
                      </c:pt>
                      <c:pt idx="2239">
                        <c:v>39.200000000000003</c:v>
                      </c:pt>
                      <c:pt idx="2240">
                        <c:v>39.18</c:v>
                      </c:pt>
                      <c:pt idx="2241">
                        <c:v>38.130000000000003</c:v>
                      </c:pt>
                      <c:pt idx="2242">
                        <c:v>38.53</c:v>
                      </c:pt>
                      <c:pt idx="2243">
                        <c:v>40.049999999999997</c:v>
                      </c:pt>
                      <c:pt idx="2244">
                        <c:v>41.03</c:v>
                      </c:pt>
                      <c:pt idx="2245">
                        <c:v>41.08</c:v>
                      </c:pt>
                      <c:pt idx="2246">
                        <c:v>40.78</c:v>
                      </c:pt>
                      <c:pt idx="2247">
                        <c:v>40.78</c:v>
                      </c:pt>
                      <c:pt idx="2248">
                        <c:v>41.25</c:v>
                      </c:pt>
                      <c:pt idx="2249">
                        <c:v>41.6</c:v>
                      </c:pt>
                      <c:pt idx="2250">
                        <c:v>41.9</c:v>
                      </c:pt>
                      <c:pt idx="2251">
                        <c:v>41.68</c:v>
                      </c:pt>
                      <c:pt idx="2252">
                        <c:v>39.979999999999997</c:v>
                      </c:pt>
                      <c:pt idx="2253">
                        <c:v>39.33</c:v>
                      </c:pt>
                      <c:pt idx="2254">
                        <c:v>39.33</c:v>
                      </c:pt>
                      <c:pt idx="2255">
                        <c:v>39.6</c:v>
                      </c:pt>
                      <c:pt idx="2256">
                        <c:v>39.700000000000003</c:v>
                      </c:pt>
                      <c:pt idx="2257">
                        <c:v>40.6</c:v>
                      </c:pt>
                      <c:pt idx="2258">
                        <c:v>40.229999999999997</c:v>
                      </c:pt>
                      <c:pt idx="2259">
                        <c:v>39.831000000000003</c:v>
                      </c:pt>
                      <c:pt idx="2260">
                        <c:v>40.276000000000003</c:v>
                      </c:pt>
                      <c:pt idx="2261">
                        <c:v>39.75</c:v>
                      </c:pt>
                      <c:pt idx="2262">
                        <c:v>38.700000000000003</c:v>
                      </c:pt>
                      <c:pt idx="2263">
                        <c:v>37.729999999999997</c:v>
                      </c:pt>
                      <c:pt idx="2264">
                        <c:v>38.049999999999997</c:v>
                      </c:pt>
                      <c:pt idx="2265">
                        <c:v>38.25</c:v>
                      </c:pt>
                      <c:pt idx="2266">
                        <c:v>38.4</c:v>
                      </c:pt>
                      <c:pt idx="2267">
                        <c:v>36.979999999999997</c:v>
                      </c:pt>
                      <c:pt idx="2268">
                        <c:v>37.4</c:v>
                      </c:pt>
                      <c:pt idx="2269">
                        <c:v>36.5</c:v>
                      </c:pt>
                      <c:pt idx="2270">
                        <c:v>36.83</c:v>
                      </c:pt>
                      <c:pt idx="2271">
                        <c:v>35.53</c:v>
                      </c:pt>
                      <c:pt idx="2272">
                        <c:v>36.700000000000003</c:v>
                      </c:pt>
                      <c:pt idx="2273">
                        <c:v>37.03</c:v>
                      </c:pt>
                      <c:pt idx="2274">
                        <c:v>34.5</c:v>
                      </c:pt>
                      <c:pt idx="2275">
                        <c:v>35.799999999999997</c:v>
                      </c:pt>
                      <c:pt idx="2276">
                        <c:v>36.229999999999997</c:v>
                      </c:pt>
                      <c:pt idx="2277">
                        <c:v>36.25</c:v>
                      </c:pt>
                      <c:pt idx="2278">
                        <c:v>37.130000000000003</c:v>
                      </c:pt>
                      <c:pt idx="2279">
                        <c:v>37.43</c:v>
                      </c:pt>
                      <c:pt idx="2280">
                        <c:v>37.200000000000003</c:v>
                      </c:pt>
                      <c:pt idx="2281">
                        <c:v>37.93</c:v>
                      </c:pt>
                      <c:pt idx="2282">
                        <c:v>38.094000000000001</c:v>
                      </c:pt>
                      <c:pt idx="2283">
                        <c:v>38.1</c:v>
                      </c:pt>
                      <c:pt idx="2284">
                        <c:v>38.65</c:v>
                      </c:pt>
                      <c:pt idx="2285">
                        <c:v>39.450000000000003</c:v>
                      </c:pt>
                      <c:pt idx="2286">
                        <c:v>39.25</c:v>
                      </c:pt>
                      <c:pt idx="2287">
                        <c:v>38.08</c:v>
                      </c:pt>
                      <c:pt idx="2288">
                        <c:v>37.93</c:v>
                      </c:pt>
                      <c:pt idx="2289">
                        <c:v>38.9</c:v>
                      </c:pt>
                      <c:pt idx="2290">
                        <c:v>38.549999999999997</c:v>
                      </c:pt>
                      <c:pt idx="2291">
                        <c:v>39.18</c:v>
                      </c:pt>
                      <c:pt idx="2292">
                        <c:v>38.75</c:v>
                      </c:pt>
                      <c:pt idx="2293">
                        <c:v>38.35</c:v>
                      </c:pt>
                      <c:pt idx="2294">
                        <c:v>38.200000000000003</c:v>
                      </c:pt>
                      <c:pt idx="2295">
                        <c:v>37.9</c:v>
                      </c:pt>
                      <c:pt idx="2296">
                        <c:v>38.5</c:v>
                      </c:pt>
                      <c:pt idx="2297">
                        <c:v>39.28</c:v>
                      </c:pt>
                      <c:pt idx="2298">
                        <c:v>39.85</c:v>
                      </c:pt>
                      <c:pt idx="2299">
                        <c:v>40.590000000000003</c:v>
                      </c:pt>
                      <c:pt idx="2300">
                        <c:v>41.45</c:v>
                      </c:pt>
                      <c:pt idx="2301">
                        <c:v>40.700000000000003</c:v>
                      </c:pt>
                      <c:pt idx="2302">
                        <c:v>40.729999999999997</c:v>
                      </c:pt>
                      <c:pt idx="2303">
                        <c:v>39.700000000000003</c:v>
                      </c:pt>
                      <c:pt idx="2304">
                        <c:v>38.950000000000003</c:v>
                      </c:pt>
                      <c:pt idx="2305">
                        <c:v>37.698</c:v>
                      </c:pt>
                      <c:pt idx="2306">
                        <c:v>38.58</c:v>
                      </c:pt>
                      <c:pt idx="2307">
                        <c:v>38.799999999999997</c:v>
                      </c:pt>
                      <c:pt idx="2308">
                        <c:v>38.700000000000003</c:v>
                      </c:pt>
                      <c:pt idx="2309">
                        <c:v>39.6</c:v>
                      </c:pt>
                      <c:pt idx="2310">
                        <c:v>40.234999999999999</c:v>
                      </c:pt>
                      <c:pt idx="2311">
                        <c:v>40.93</c:v>
                      </c:pt>
                      <c:pt idx="2312">
                        <c:v>41.25</c:v>
                      </c:pt>
                      <c:pt idx="2313">
                        <c:v>41.5</c:v>
                      </c:pt>
                      <c:pt idx="2314">
                        <c:v>42.85</c:v>
                      </c:pt>
                      <c:pt idx="2315">
                        <c:v>43.7</c:v>
                      </c:pt>
                      <c:pt idx="2316">
                        <c:v>44</c:v>
                      </c:pt>
                      <c:pt idx="2317">
                        <c:v>42.9</c:v>
                      </c:pt>
                      <c:pt idx="2318">
                        <c:v>43.6</c:v>
                      </c:pt>
                      <c:pt idx="2319">
                        <c:v>45.4</c:v>
                      </c:pt>
                      <c:pt idx="2320">
                        <c:v>44.05</c:v>
                      </c:pt>
                      <c:pt idx="2321">
                        <c:v>44.7</c:v>
                      </c:pt>
                      <c:pt idx="2322">
                        <c:v>44.3</c:v>
                      </c:pt>
                      <c:pt idx="2323">
                        <c:v>44.2</c:v>
                      </c:pt>
                      <c:pt idx="2324">
                        <c:v>44.05</c:v>
                      </c:pt>
                      <c:pt idx="2325">
                        <c:v>44.75</c:v>
                      </c:pt>
                      <c:pt idx="2326">
                        <c:v>45.48</c:v>
                      </c:pt>
                      <c:pt idx="2327">
                        <c:v>45.43</c:v>
                      </c:pt>
                      <c:pt idx="2328">
                        <c:v>43.981000000000002</c:v>
                      </c:pt>
                      <c:pt idx="2329">
                        <c:v>43.98</c:v>
                      </c:pt>
                      <c:pt idx="2330">
                        <c:v>43.6</c:v>
                      </c:pt>
                      <c:pt idx="2331">
                        <c:v>42.8</c:v>
                      </c:pt>
                      <c:pt idx="2332">
                        <c:v>43.1</c:v>
                      </c:pt>
                      <c:pt idx="2333">
                        <c:v>43.03</c:v>
                      </c:pt>
                      <c:pt idx="2334">
                        <c:v>41.33</c:v>
                      </c:pt>
                      <c:pt idx="2335">
                        <c:v>40.03</c:v>
                      </c:pt>
                      <c:pt idx="2336">
                        <c:v>38.979999999999997</c:v>
                      </c:pt>
                      <c:pt idx="2337">
                        <c:v>40.65</c:v>
                      </c:pt>
                      <c:pt idx="2338">
                        <c:v>40.25</c:v>
                      </c:pt>
                      <c:pt idx="2339">
                        <c:v>42.18</c:v>
                      </c:pt>
                      <c:pt idx="2340">
                        <c:v>42.73</c:v>
                      </c:pt>
                      <c:pt idx="2341">
                        <c:v>44.23</c:v>
                      </c:pt>
                      <c:pt idx="2342">
                        <c:v>44.3</c:v>
                      </c:pt>
                      <c:pt idx="2345">
                        <c:v>46.3</c:v>
                      </c:pt>
                      <c:pt idx="2346">
                        <c:v>37.209000000000003</c:v>
                      </c:pt>
                      <c:pt idx="2347">
                        <c:v>37.93</c:v>
                      </c:pt>
                      <c:pt idx="2349">
                        <c:v>38.78</c:v>
                      </c:pt>
                      <c:pt idx="2350">
                        <c:v>39.130000000000003</c:v>
                      </c:pt>
                      <c:pt idx="2352">
                        <c:v>38.630000000000003</c:v>
                      </c:pt>
                      <c:pt idx="2353">
                        <c:v>37.43</c:v>
                      </c:pt>
                      <c:pt idx="2354">
                        <c:v>37.53</c:v>
                      </c:pt>
                      <c:pt idx="2355">
                        <c:v>38.25</c:v>
                      </c:pt>
                      <c:pt idx="2356">
                        <c:v>39.799999999999997</c:v>
                      </c:pt>
                      <c:pt idx="2357">
                        <c:v>38.83</c:v>
                      </c:pt>
                      <c:pt idx="2358">
                        <c:v>38.630000000000003</c:v>
                      </c:pt>
                      <c:pt idx="2359">
                        <c:v>38.33</c:v>
                      </c:pt>
                      <c:pt idx="2360">
                        <c:v>39.229999999999997</c:v>
                      </c:pt>
                      <c:pt idx="2361">
                        <c:v>38.880000000000003</c:v>
                      </c:pt>
                      <c:pt idx="2362">
                        <c:v>39.229999999999997</c:v>
                      </c:pt>
                      <c:pt idx="2363">
                        <c:v>38.229999999999997</c:v>
                      </c:pt>
                      <c:pt idx="2364">
                        <c:v>38.380000000000003</c:v>
                      </c:pt>
                      <c:pt idx="2365">
                        <c:v>38.58</c:v>
                      </c:pt>
                      <c:pt idx="2366">
                        <c:v>37.83</c:v>
                      </c:pt>
                      <c:pt idx="2367">
                        <c:v>38.08</c:v>
                      </c:pt>
                      <c:pt idx="2368">
                        <c:v>39.130000000000003</c:v>
                      </c:pt>
                      <c:pt idx="2369">
                        <c:v>38.531999999999996</c:v>
                      </c:pt>
                      <c:pt idx="2370">
                        <c:v>39.912999999999997</c:v>
                      </c:pt>
                      <c:pt idx="2371">
                        <c:v>40.28</c:v>
                      </c:pt>
                      <c:pt idx="2372">
                        <c:v>39.950000000000003</c:v>
                      </c:pt>
                      <c:pt idx="2373">
                        <c:v>40.98</c:v>
                      </c:pt>
                      <c:pt idx="2374">
                        <c:v>41.78</c:v>
                      </c:pt>
                      <c:pt idx="2375">
                        <c:v>42.73</c:v>
                      </c:pt>
                      <c:pt idx="2376">
                        <c:v>43.93</c:v>
                      </c:pt>
                      <c:pt idx="2377">
                        <c:v>43.48</c:v>
                      </c:pt>
                      <c:pt idx="2378">
                        <c:v>43.374000000000002</c:v>
                      </c:pt>
                      <c:pt idx="2379">
                        <c:v>39.83</c:v>
                      </c:pt>
                      <c:pt idx="2380">
                        <c:v>39.130000000000003</c:v>
                      </c:pt>
                      <c:pt idx="2381">
                        <c:v>36.880000000000003</c:v>
                      </c:pt>
                      <c:pt idx="2382">
                        <c:v>38</c:v>
                      </c:pt>
                      <c:pt idx="2383">
                        <c:v>37.08</c:v>
                      </c:pt>
                      <c:pt idx="2384">
                        <c:v>37.479999999999997</c:v>
                      </c:pt>
                      <c:pt idx="2385">
                        <c:v>37.08</c:v>
                      </c:pt>
                      <c:pt idx="2386">
                        <c:v>37.1</c:v>
                      </c:pt>
                      <c:pt idx="2387">
                        <c:v>35.1</c:v>
                      </c:pt>
                      <c:pt idx="2388">
                        <c:v>34.15</c:v>
                      </c:pt>
                      <c:pt idx="2389">
                        <c:v>36.4</c:v>
                      </c:pt>
                      <c:pt idx="2390">
                        <c:v>36.103999999999999</c:v>
                      </c:pt>
                      <c:pt idx="2391">
                        <c:v>36.479999999999997</c:v>
                      </c:pt>
                      <c:pt idx="2392">
                        <c:v>34.700000000000003</c:v>
                      </c:pt>
                      <c:pt idx="2393">
                        <c:v>34.19</c:v>
                      </c:pt>
                      <c:pt idx="2394">
                        <c:v>31.58</c:v>
                      </c:pt>
                      <c:pt idx="2395">
                        <c:v>33.4</c:v>
                      </c:pt>
                      <c:pt idx="2396">
                        <c:v>34.1</c:v>
                      </c:pt>
                      <c:pt idx="2397">
                        <c:v>35.130000000000003</c:v>
                      </c:pt>
                      <c:pt idx="2398">
                        <c:v>34.18</c:v>
                      </c:pt>
                      <c:pt idx="2399">
                        <c:v>33.9</c:v>
                      </c:pt>
                      <c:pt idx="2400">
                        <c:v>33.5</c:v>
                      </c:pt>
                      <c:pt idx="2401">
                        <c:v>33.130000000000003</c:v>
                      </c:pt>
                      <c:pt idx="2402">
                        <c:v>32.729999999999997</c:v>
                      </c:pt>
                      <c:pt idx="2403">
                        <c:v>34.729999999999997</c:v>
                      </c:pt>
                      <c:pt idx="2404">
                        <c:v>34.68</c:v>
                      </c:pt>
                      <c:pt idx="2405">
                        <c:v>34.979999999999997</c:v>
                      </c:pt>
                      <c:pt idx="2406">
                        <c:v>35.380000000000003</c:v>
                      </c:pt>
                      <c:pt idx="2407">
                        <c:v>34.33</c:v>
                      </c:pt>
                      <c:pt idx="2408">
                        <c:v>34.43</c:v>
                      </c:pt>
                      <c:pt idx="2409">
                        <c:v>34.729999999999997</c:v>
                      </c:pt>
                      <c:pt idx="2410">
                        <c:v>34.299999999999997</c:v>
                      </c:pt>
                      <c:pt idx="2411">
                        <c:v>35.18</c:v>
                      </c:pt>
                      <c:pt idx="2412">
                        <c:v>36.130000000000003</c:v>
                      </c:pt>
                      <c:pt idx="2413">
                        <c:v>35.75</c:v>
                      </c:pt>
                      <c:pt idx="2414">
                        <c:v>34.33</c:v>
                      </c:pt>
                      <c:pt idx="2415">
                        <c:v>32.58</c:v>
                      </c:pt>
                      <c:pt idx="2416">
                        <c:v>33.441000000000003</c:v>
                      </c:pt>
                      <c:pt idx="2417">
                        <c:v>32.729999999999997</c:v>
                      </c:pt>
                      <c:pt idx="2418">
                        <c:v>31.88</c:v>
                      </c:pt>
                      <c:pt idx="2419">
                        <c:v>31.58</c:v>
                      </c:pt>
                      <c:pt idx="2420">
                        <c:v>31.87</c:v>
                      </c:pt>
                      <c:pt idx="2421">
                        <c:v>32.200000000000003</c:v>
                      </c:pt>
                      <c:pt idx="2422">
                        <c:v>32.28</c:v>
                      </c:pt>
                      <c:pt idx="2423">
                        <c:v>32.655000000000001</c:v>
                      </c:pt>
                      <c:pt idx="2424">
                        <c:v>32.997</c:v>
                      </c:pt>
                      <c:pt idx="2427">
                        <c:v>31.67</c:v>
                      </c:pt>
                      <c:pt idx="2428">
                        <c:v>31.53</c:v>
                      </c:pt>
                      <c:pt idx="2429">
                        <c:v>31.43</c:v>
                      </c:pt>
                      <c:pt idx="2430">
                        <c:v>30.49</c:v>
                      </c:pt>
                      <c:pt idx="2431">
                        <c:v>30.56</c:v>
                      </c:pt>
                      <c:pt idx="2432">
                        <c:v>30.3</c:v>
                      </c:pt>
                      <c:pt idx="2433">
                        <c:v>30.936</c:v>
                      </c:pt>
                      <c:pt idx="2434">
                        <c:v>30.936</c:v>
                      </c:pt>
                      <c:pt idx="2435">
                        <c:v>31.454999999999998</c:v>
                      </c:pt>
                      <c:pt idx="2436">
                        <c:v>31.63</c:v>
                      </c:pt>
                      <c:pt idx="2437">
                        <c:v>32.93</c:v>
                      </c:pt>
                      <c:pt idx="2438">
                        <c:v>32.58</c:v>
                      </c:pt>
                      <c:pt idx="2439">
                        <c:v>33.33</c:v>
                      </c:pt>
                      <c:pt idx="2440">
                        <c:v>33.14</c:v>
                      </c:pt>
                      <c:pt idx="2441">
                        <c:v>33.33</c:v>
                      </c:pt>
                      <c:pt idx="2442">
                        <c:v>33.58</c:v>
                      </c:pt>
                      <c:pt idx="2443">
                        <c:v>33.03</c:v>
                      </c:pt>
                      <c:pt idx="2444">
                        <c:v>33.265000000000001</c:v>
                      </c:pt>
                      <c:pt idx="2445">
                        <c:v>33.729999999999997</c:v>
                      </c:pt>
                      <c:pt idx="2446">
                        <c:v>33.03</c:v>
                      </c:pt>
                      <c:pt idx="2447">
                        <c:v>34.28</c:v>
                      </c:pt>
                      <c:pt idx="2448">
                        <c:v>34.33</c:v>
                      </c:pt>
                      <c:pt idx="2449">
                        <c:v>34.03</c:v>
                      </c:pt>
                      <c:pt idx="2450">
                        <c:v>34.33</c:v>
                      </c:pt>
                      <c:pt idx="2451">
                        <c:v>34.83</c:v>
                      </c:pt>
                      <c:pt idx="2452">
                        <c:v>34.33</c:v>
                      </c:pt>
                      <c:pt idx="2453">
                        <c:v>34.33</c:v>
                      </c:pt>
                      <c:pt idx="2454">
                        <c:v>33.18</c:v>
                      </c:pt>
                      <c:pt idx="2455">
                        <c:v>32.18</c:v>
                      </c:pt>
                      <c:pt idx="2456">
                        <c:v>32.78</c:v>
                      </c:pt>
                      <c:pt idx="2457">
                        <c:v>33.630000000000003</c:v>
                      </c:pt>
                      <c:pt idx="2458">
                        <c:v>33.229999999999997</c:v>
                      </c:pt>
                      <c:pt idx="2459">
                        <c:v>33.880000000000003</c:v>
                      </c:pt>
                      <c:pt idx="2460">
                        <c:v>34.03</c:v>
                      </c:pt>
                      <c:pt idx="2461">
                        <c:v>33.630000000000003</c:v>
                      </c:pt>
                      <c:pt idx="2462">
                        <c:v>32.979999999999997</c:v>
                      </c:pt>
                      <c:pt idx="2463">
                        <c:v>33.93</c:v>
                      </c:pt>
                      <c:pt idx="2464">
                        <c:v>34.229999999999997</c:v>
                      </c:pt>
                      <c:pt idx="2465">
                        <c:v>35.380000000000003</c:v>
                      </c:pt>
                      <c:pt idx="2466">
                        <c:v>35.380000000000003</c:v>
                      </c:pt>
                      <c:pt idx="2467">
                        <c:v>36.18</c:v>
                      </c:pt>
                      <c:pt idx="2468">
                        <c:v>35.880000000000003</c:v>
                      </c:pt>
                      <c:pt idx="2469">
                        <c:v>37.68</c:v>
                      </c:pt>
                      <c:pt idx="2470">
                        <c:v>37.207999999999998</c:v>
                      </c:pt>
                      <c:pt idx="2471">
                        <c:v>36.93</c:v>
                      </c:pt>
                      <c:pt idx="2472">
                        <c:v>33.93</c:v>
                      </c:pt>
                      <c:pt idx="2473">
                        <c:v>34.1</c:v>
                      </c:pt>
                      <c:pt idx="2474">
                        <c:v>33.380000000000003</c:v>
                      </c:pt>
                      <c:pt idx="2475">
                        <c:v>32.93</c:v>
                      </c:pt>
                      <c:pt idx="2476">
                        <c:v>32.85</c:v>
                      </c:pt>
                      <c:pt idx="2477">
                        <c:v>32.880000000000003</c:v>
                      </c:pt>
                      <c:pt idx="2478">
                        <c:v>32.93</c:v>
                      </c:pt>
                      <c:pt idx="2479">
                        <c:v>33.130000000000003</c:v>
                      </c:pt>
                      <c:pt idx="2480">
                        <c:v>32.93</c:v>
                      </c:pt>
                      <c:pt idx="2481">
                        <c:v>33.229999999999997</c:v>
                      </c:pt>
                      <c:pt idx="2482">
                        <c:v>33.53</c:v>
                      </c:pt>
                      <c:pt idx="2483">
                        <c:v>33.78</c:v>
                      </c:pt>
                      <c:pt idx="2484">
                        <c:v>34.03</c:v>
                      </c:pt>
                      <c:pt idx="2485">
                        <c:v>34.229999999999997</c:v>
                      </c:pt>
                      <c:pt idx="2486">
                        <c:v>33.979999999999997</c:v>
                      </c:pt>
                      <c:pt idx="2487">
                        <c:v>33.94</c:v>
                      </c:pt>
                      <c:pt idx="2488">
                        <c:v>33.58</c:v>
                      </c:pt>
                      <c:pt idx="2489">
                        <c:v>33.58</c:v>
                      </c:pt>
                      <c:pt idx="2490">
                        <c:v>32.83</c:v>
                      </c:pt>
                      <c:pt idx="2491">
                        <c:v>32.450000000000003</c:v>
                      </c:pt>
                      <c:pt idx="2492">
                        <c:v>32.58</c:v>
                      </c:pt>
                      <c:pt idx="2493">
                        <c:v>32.43</c:v>
                      </c:pt>
                      <c:pt idx="2494">
                        <c:v>32.33</c:v>
                      </c:pt>
                      <c:pt idx="2495">
                        <c:v>32.351999999999997</c:v>
                      </c:pt>
                      <c:pt idx="2496">
                        <c:v>32.979999999999997</c:v>
                      </c:pt>
                      <c:pt idx="2497">
                        <c:v>33.729999999999997</c:v>
                      </c:pt>
                      <c:pt idx="2498">
                        <c:v>33.880000000000003</c:v>
                      </c:pt>
                      <c:pt idx="2499">
                        <c:v>33.978000000000002</c:v>
                      </c:pt>
                      <c:pt idx="2500">
                        <c:v>32.979999999999997</c:v>
                      </c:pt>
                      <c:pt idx="2501">
                        <c:v>33.33</c:v>
                      </c:pt>
                      <c:pt idx="2502">
                        <c:v>33.229999999999997</c:v>
                      </c:pt>
                      <c:pt idx="2503">
                        <c:v>32.43</c:v>
                      </c:pt>
                      <c:pt idx="2504">
                        <c:v>32.33</c:v>
                      </c:pt>
                      <c:pt idx="2505">
                        <c:v>32.15</c:v>
                      </c:pt>
                      <c:pt idx="2506">
                        <c:v>32.049999999999997</c:v>
                      </c:pt>
                      <c:pt idx="2507">
                        <c:v>31.73</c:v>
                      </c:pt>
                      <c:pt idx="2508">
                        <c:v>32.06</c:v>
                      </c:pt>
                      <c:pt idx="2509">
                        <c:v>31.75</c:v>
                      </c:pt>
                      <c:pt idx="2510">
                        <c:v>31.45</c:v>
                      </c:pt>
                      <c:pt idx="2511">
                        <c:v>30.45</c:v>
                      </c:pt>
                      <c:pt idx="2512">
                        <c:v>30.9</c:v>
                      </c:pt>
                      <c:pt idx="2513">
                        <c:v>31.95</c:v>
                      </c:pt>
                      <c:pt idx="2514">
                        <c:v>31.68</c:v>
                      </c:pt>
                      <c:pt idx="2515">
                        <c:v>32.200000000000003</c:v>
                      </c:pt>
                      <c:pt idx="2516">
                        <c:v>32.25</c:v>
                      </c:pt>
                      <c:pt idx="2517">
                        <c:v>32.28</c:v>
                      </c:pt>
                      <c:pt idx="2518">
                        <c:v>31.13</c:v>
                      </c:pt>
                      <c:pt idx="2519">
                        <c:v>30.5</c:v>
                      </c:pt>
                      <c:pt idx="2520">
                        <c:v>30.7</c:v>
                      </c:pt>
                      <c:pt idx="2521">
                        <c:v>31.08</c:v>
                      </c:pt>
                      <c:pt idx="2522">
                        <c:v>30.98</c:v>
                      </c:pt>
                      <c:pt idx="2523">
                        <c:v>31.03</c:v>
                      </c:pt>
                      <c:pt idx="2524">
                        <c:v>31.43</c:v>
                      </c:pt>
                      <c:pt idx="2525">
                        <c:v>31.13</c:v>
                      </c:pt>
                      <c:pt idx="2526">
                        <c:v>31.53</c:v>
                      </c:pt>
                      <c:pt idx="2527">
                        <c:v>31.63</c:v>
                      </c:pt>
                      <c:pt idx="2528">
                        <c:v>31.581</c:v>
                      </c:pt>
                      <c:pt idx="2529">
                        <c:v>31.151</c:v>
                      </c:pt>
                      <c:pt idx="2530">
                        <c:v>31.48</c:v>
                      </c:pt>
                      <c:pt idx="2531">
                        <c:v>31.08</c:v>
                      </c:pt>
                      <c:pt idx="2532">
                        <c:v>31.38</c:v>
                      </c:pt>
                      <c:pt idx="2533">
                        <c:v>31.48</c:v>
                      </c:pt>
                      <c:pt idx="2534">
                        <c:v>31.73</c:v>
                      </c:pt>
                      <c:pt idx="2535">
                        <c:v>31.33</c:v>
                      </c:pt>
                    </c:numCache>
                  </c:numRef>
                </c:val>
                <c:smooth val="0"/>
                <c:extLst>
                  <c:ext xmlns:c16="http://schemas.microsoft.com/office/drawing/2014/chart" uri="{C3380CC4-5D6E-409C-BE32-E72D297353CC}">
                    <c16:uniqueId val="{00000004-DC22-435F-AA74-55639328D12B}"/>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Data!$S$3</c15:sqref>
                        </c15:formulaRef>
                      </c:ext>
                    </c:extLst>
                    <c:strCache>
                      <c:ptCount val="1"/>
                      <c:pt idx="0">
                        <c:v>UK  Y+1</c:v>
                      </c:pt>
                    </c:strCache>
                  </c:strRef>
                </c:tx>
                <c:spPr>
                  <a:ln w="12700">
                    <a:solidFill>
                      <a:schemeClr val="accent5"/>
                    </a:solidFill>
                  </a:ln>
                </c:spPr>
                <c:marker>
                  <c:symbol val="none"/>
                </c:marker>
                <c:cat>
                  <c:numRef>
                    <c:extLst xmlns:c15="http://schemas.microsoft.com/office/drawing/2012/chart">
                      <c:ext xmlns:c15="http://schemas.microsoft.com/office/drawing/2012/chart" uri="{02D57815-91ED-43cb-92C2-25804820EDAC}">
                        <c15:formulaRef>
                          <c15:sqref>[0]!x</c15:sqref>
                        </c15:formulaRef>
                      </c:ext>
                    </c:extLst>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numRef>
                </c:cat>
                <c:val>
                  <c:numRef>
                    <c:extLst xmlns:c15="http://schemas.microsoft.com/office/drawing/2012/chart">
                      <c:ext xmlns:c15="http://schemas.microsoft.com/office/drawing/2012/chart" uri="{02D57815-91ED-43cb-92C2-25804820EDAC}">
                        <c15:formulaRef>
                          <c15:sqref>Data!$S$3:$S$5000</c15:sqref>
                        </c15:formulaRef>
                      </c:ext>
                    </c:extLst>
                    <c:numCache>
                      <c:formatCode>0.00</c:formatCode>
                      <c:ptCount val="4998"/>
                      <c:pt idx="0" formatCode="General">
                        <c:v>0</c:v>
                      </c:pt>
                      <c:pt idx="709">
                        <c:v>73.191105090868049</c:v>
                      </c:pt>
                      <c:pt idx="710">
                        <c:v>73.545861297539147</c:v>
                      </c:pt>
                      <c:pt idx="711">
                        <c:v>74.972054549519342</c:v>
                      </c:pt>
                      <c:pt idx="712">
                        <c:v>74.337470647433747</c:v>
                      </c:pt>
                      <c:pt idx="713">
                        <c:v>72.743601257296817</c:v>
                      </c:pt>
                      <c:pt idx="714">
                        <c:v>71.777003484320559</c:v>
                      </c:pt>
                      <c:pt idx="715">
                        <c:v>72.02749915473909</c:v>
                      </c:pt>
                      <c:pt idx="716">
                        <c:v>73.024247867085762</c:v>
                      </c:pt>
                      <c:pt idx="717">
                        <c:v>72.720125786163521</c:v>
                      </c:pt>
                      <c:pt idx="718">
                        <c:v>72.947131608548929</c:v>
                      </c:pt>
                      <c:pt idx="719">
                        <c:v>74.271844660194176</c:v>
                      </c:pt>
                      <c:pt idx="720">
                        <c:v>75.090744101633391</c:v>
                      </c:pt>
                      <c:pt idx="721">
                        <c:v>73.946142483808657</c:v>
                      </c:pt>
                      <c:pt idx="722">
                        <c:v>72.650547445255469</c:v>
                      </c:pt>
                      <c:pt idx="723">
                        <c:v>71.034877072612915</c:v>
                      </c:pt>
                      <c:pt idx="724">
                        <c:v>69.687964338781569</c:v>
                      </c:pt>
                      <c:pt idx="725">
                        <c:v>71.223185759926977</c:v>
                      </c:pt>
                      <c:pt idx="726">
                        <c:v>69.392390687109597</c:v>
                      </c:pt>
                      <c:pt idx="727">
                        <c:v>69.916657152642998</c:v>
                      </c:pt>
                      <c:pt idx="728">
                        <c:v>69.516770892552586</c:v>
                      </c:pt>
                      <c:pt idx="729">
                        <c:v>69.398907103825138</c:v>
                      </c:pt>
                      <c:pt idx="730">
                        <c:v>71.131561008861624</c:v>
                      </c:pt>
                      <c:pt idx="731">
                        <c:v>69.81793508990161</c:v>
                      </c:pt>
                      <c:pt idx="732">
                        <c:v>69.795686719636777</c:v>
                      </c:pt>
                      <c:pt idx="733">
                        <c:v>69.760852317805728</c:v>
                      </c:pt>
                      <c:pt idx="734">
                        <c:v>69.01615271659324</c:v>
                      </c:pt>
                      <c:pt idx="735">
                        <c:v>67.546233649075333</c:v>
                      </c:pt>
                      <c:pt idx="736">
                        <c:v>67.372451852686112</c:v>
                      </c:pt>
                      <c:pt idx="737">
                        <c:v>66.225462703309034</c:v>
                      </c:pt>
                      <c:pt idx="738">
                        <c:v>66.22032181838641</c:v>
                      </c:pt>
                      <c:pt idx="739">
                        <c:v>64.557105591471029</c:v>
                      </c:pt>
                      <c:pt idx="740">
                        <c:v>66.22282917946967</c:v>
                      </c:pt>
                      <c:pt idx="741">
                        <c:v>65.68425862462874</c:v>
                      </c:pt>
                      <c:pt idx="742">
                        <c:v>66.109265834383237</c:v>
                      </c:pt>
                      <c:pt idx="743">
                        <c:v>67.482837528604122</c:v>
                      </c:pt>
                      <c:pt idx="744">
                        <c:v>67.519504359798077</c:v>
                      </c:pt>
                      <c:pt idx="745">
                        <c:v>67.627800114876507</c:v>
                      </c:pt>
                      <c:pt idx="746">
                        <c:v>70.328917313841941</c:v>
                      </c:pt>
                      <c:pt idx="747">
                        <c:v>70.166762507188039</c:v>
                      </c:pt>
                      <c:pt idx="748">
                        <c:v>69.511774842044801</c:v>
                      </c:pt>
                      <c:pt idx="749">
                        <c:v>69.672965938666962</c:v>
                      </c:pt>
                      <c:pt idx="750">
                        <c:v>69.156762874929257</c:v>
                      </c:pt>
                      <c:pt idx="751">
                        <c:v>66.715312079030085</c:v>
                      </c:pt>
                      <c:pt idx="752">
                        <c:v>66.629175570801934</c:v>
                      </c:pt>
                      <c:pt idx="753">
                        <c:v>66.88362697789249</c:v>
                      </c:pt>
                      <c:pt idx="754">
                        <c:v>67.099322799097067</c:v>
                      </c:pt>
                      <c:pt idx="755">
                        <c:v>66.998191681735989</c:v>
                      </c:pt>
                      <c:pt idx="756">
                        <c:v>66.485753052917232</c:v>
                      </c:pt>
                      <c:pt idx="757">
                        <c:v>67.616901408450701</c:v>
                      </c:pt>
                      <c:pt idx="758">
                        <c:v>66.594900849858362</c:v>
                      </c:pt>
                      <c:pt idx="759">
                        <c:v>66.872335651783715</c:v>
                      </c:pt>
                      <c:pt idx="760">
                        <c:v>66.868754911867072</c:v>
                      </c:pt>
                      <c:pt idx="761">
                        <c:v>67.246214245653391</c:v>
                      </c:pt>
                      <c:pt idx="762">
                        <c:v>67.089602515158319</c:v>
                      </c:pt>
                      <c:pt idx="763">
                        <c:v>65.834177072786588</c:v>
                      </c:pt>
                      <c:pt idx="764">
                        <c:v>65.309794220173174</c:v>
                      </c:pt>
                      <c:pt idx="765">
                        <c:v>66.023122684925355</c:v>
                      </c:pt>
                      <c:pt idx="766">
                        <c:v>65.828254847645425</c:v>
                      </c:pt>
                      <c:pt idx="767">
                        <c:v>65.98692230965311</c:v>
                      </c:pt>
                      <c:pt idx="768">
                        <c:v>67.117816729531839</c:v>
                      </c:pt>
                      <c:pt idx="769">
                        <c:v>67.601558152476343</c:v>
                      </c:pt>
                      <c:pt idx="770">
                        <c:v>69.178539626001779</c:v>
                      </c:pt>
                      <c:pt idx="771">
                        <c:v>69.651796640338191</c:v>
                      </c:pt>
                      <c:pt idx="772">
                        <c:v>68.736067766384309</c:v>
                      </c:pt>
                      <c:pt idx="773">
                        <c:v>69.64127546501328</c:v>
                      </c:pt>
                      <c:pt idx="774">
                        <c:v>69.360194819570509</c:v>
                      </c:pt>
                      <c:pt idx="775">
                        <c:v>69.275105298160057</c:v>
                      </c:pt>
                      <c:pt idx="779">
                        <c:v>67.425335849894523</c:v>
                      </c:pt>
                      <c:pt idx="783">
                        <c:v>62.005101474991683</c:v>
                      </c:pt>
                      <c:pt idx="784">
                        <c:v>61.045288450891377</c:v>
                      </c:pt>
                      <c:pt idx="785">
                        <c:v>61.851316812979221</c:v>
                      </c:pt>
                      <c:pt idx="786">
                        <c:v>60.655372269282211</c:v>
                      </c:pt>
                      <c:pt idx="787">
                        <c:v>61.466458658346333</c:v>
                      </c:pt>
                      <c:pt idx="788">
                        <c:v>60.905349794238681</c:v>
                      </c:pt>
                      <c:pt idx="789">
                        <c:v>61.026321610263217</c:v>
                      </c:pt>
                      <c:pt idx="790">
                        <c:v>61.486336369695621</c:v>
                      </c:pt>
                      <c:pt idx="791">
                        <c:v>61.259242661886624</c:v>
                      </c:pt>
                      <c:pt idx="792">
                        <c:v>62.192519375491408</c:v>
                      </c:pt>
                      <c:pt idx="793">
                        <c:v>63.065808782029578</c:v>
                      </c:pt>
                      <c:pt idx="794">
                        <c:v>64.491275776116026</c:v>
                      </c:pt>
                      <c:pt idx="795">
                        <c:v>65.006240780664925</c:v>
                      </c:pt>
                      <c:pt idx="796">
                        <c:v>64.224235560588895</c:v>
                      </c:pt>
                      <c:pt idx="797">
                        <c:v>64.590909090909093</c:v>
                      </c:pt>
                      <c:pt idx="798">
                        <c:v>65.210411650040129</c:v>
                      </c:pt>
                      <c:pt idx="799">
                        <c:v>64.186473762774142</c:v>
                      </c:pt>
                      <c:pt idx="800">
                        <c:v>63.998613998613997</c:v>
                      </c:pt>
                      <c:pt idx="801">
                        <c:v>62.872597537115894</c:v>
                      </c:pt>
                      <c:pt idx="802">
                        <c:v>63.626931058335252</c:v>
                      </c:pt>
                      <c:pt idx="803">
                        <c:v>63.018090222120449</c:v>
                      </c:pt>
                      <c:pt idx="804">
                        <c:v>62.183146837177439</c:v>
                      </c:pt>
                      <c:pt idx="805">
                        <c:v>61.690749800887474</c:v>
                      </c:pt>
                      <c:pt idx="806">
                        <c:v>61.929744525547449</c:v>
                      </c:pt>
                      <c:pt idx="807">
                        <c:v>61.924829157175395</c:v>
                      </c:pt>
                      <c:pt idx="808">
                        <c:v>61.966541481734382</c:v>
                      </c:pt>
                      <c:pt idx="809">
                        <c:v>61.754985754985753</c:v>
                      </c:pt>
                      <c:pt idx="810">
                        <c:v>60.886958509543945</c:v>
                      </c:pt>
                      <c:pt idx="811">
                        <c:v>60.750970098151107</c:v>
                      </c:pt>
                      <c:pt idx="812">
                        <c:v>59.594116976399498</c:v>
                      </c:pt>
                      <c:pt idx="813">
                        <c:v>60.28555111364934</c:v>
                      </c:pt>
                      <c:pt idx="814">
                        <c:v>59.715747583854466</c:v>
                      </c:pt>
                      <c:pt idx="815">
                        <c:v>60.302478962929271</c:v>
                      </c:pt>
                      <c:pt idx="816">
                        <c:v>59.746633188769685</c:v>
                      </c:pt>
                      <c:pt idx="817">
                        <c:v>60.477118935657757</c:v>
                      </c:pt>
                      <c:pt idx="818">
                        <c:v>60.966072455434158</c:v>
                      </c:pt>
                      <c:pt idx="819">
                        <c:v>60.096763045732061</c:v>
                      </c:pt>
                      <c:pt idx="820">
                        <c:v>59.69516387806555</c:v>
                      </c:pt>
                      <c:pt idx="821">
                        <c:v>59.783484970632273</c:v>
                      </c:pt>
                      <c:pt idx="822">
                        <c:v>60.178944922147338</c:v>
                      </c:pt>
                      <c:pt idx="823">
                        <c:v>61.578947368421055</c:v>
                      </c:pt>
                      <c:pt idx="824">
                        <c:v>61.754426840633734</c:v>
                      </c:pt>
                      <c:pt idx="825">
                        <c:v>61.754100267535186</c:v>
                      </c:pt>
                      <c:pt idx="826">
                        <c:v>62.193984611797624</c:v>
                      </c:pt>
                      <c:pt idx="827">
                        <c:v>61.556276053728581</c:v>
                      </c:pt>
                      <c:pt idx="828">
                        <c:v>61.137606141677331</c:v>
                      </c:pt>
                      <c:pt idx="829">
                        <c:v>61.469492314857945</c:v>
                      </c:pt>
                      <c:pt idx="830">
                        <c:v>61.471307181934584</c:v>
                      </c:pt>
                      <c:pt idx="831">
                        <c:v>60.45918367346939</c:v>
                      </c:pt>
                      <c:pt idx="832">
                        <c:v>60.150899593731864</c:v>
                      </c:pt>
                      <c:pt idx="833">
                        <c:v>59.5947834187238</c:v>
                      </c:pt>
                      <c:pt idx="834">
                        <c:v>59.544761234307167</c:v>
                      </c:pt>
                      <c:pt idx="835">
                        <c:v>58.33528447670335</c:v>
                      </c:pt>
                      <c:pt idx="836">
                        <c:v>57.424702311463925</c:v>
                      </c:pt>
                      <c:pt idx="837">
                        <c:v>57.288135593220339</c:v>
                      </c:pt>
                      <c:pt idx="838">
                        <c:v>57.556791840519239</c:v>
                      </c:pt>
                      <c:pt idx="839">
                        <c:v>57.253317945758802</c:v>
                      </c:pt>
                      <c:pt idx="840">
                        <c:v>57.177785539643729</c:v>
                      </c:pt>
                      <c:pt idx="841">
                        <c:v>57.041102288650166</c:v>
                      </c:pt>
                      <c:pt idx="842">
                        <c:v>57.78741357084261</c:v>
                      </c:pt>
                      <c:pt idx="843">
                        <c:v>59.010808270676691</c:v>
                      </c:pt>
                      <c:pt idx="844">
                        <c:v>58.789153810191678</c:v>
                      </c:pt>
                      <c:pt idx="845">
                        <c:v>58.732377956425495</c:v>
                      </c:pt>
                      <c:pt idx="846">
                        <c:v>58.276908708848936</c:v>
                      </c:pt>
                      <c:pt idx="847">
                        <c:v>57.872093023255815</c:v>
                      </c:pt>
                      <c:pt idx="848">
                        <c:v>59.222391380723735</c:v>
                      </c:pt>
                      <c:pt idx="849">
                        <c:v>61.308826972605949</c:v>
                      </c:pt>
                      <c:pt idx="850">
                        <c:v>63.765417733302307</c:v>
                      </c:pt>
                      <c:pt idx="851">
                        <c:v>62.961243908099327</c:v>
                      </c:pt>
                      <c:pt idx="852">
                        <c:v>64.07227241139681</c:v>
                      </c:pt>
                      <c:pt idx="853">
                        <c:v>64.277416356877325</c:v>
                      </c:pt>
                      <c:pt idx="854">
                        <c:v>64.802135313914349</c:v>
                      </c:pt>
                      <c:pt idx="855">
                        <c:v>64.665662301541317</c:v>
                      </c:pt>
                      <c:pt idx="856">
                        <c:v>63.631097207739543</c:v>
                      </c:pt>
                      <c:pt idx="857">
                        <c:v>63.514295636068987</c:v>
                      </c:pt>
                      <c:pt idx="858">
                        <c:v>64.268391269199682</c:v>
                      </c:pt>
                      <c:pt idx="859">
                        <c:v>63.247369029721291</c:v>
                      </c:pt>
                      <c:pt idx="862">
                        <c:v>64.2220936957779</c:v>
                      </c:pt>
                      <c:pt idx="863">
                        <c:v>63.882149046793764</c:v>
                      </c:pt>
                      <c:pt idx="864">
                        <c:v>64.437760296159183</c:v>
                      </c:pt>
                      <c:pt idx="865">
                        <c:v>63.296270558258051</c:v>
                      </c:pt>
                      <c:pt idx="866">
                        <c:v>63.470002316423439</c:v>
                      </c:pt>
                      <c:pt idx="867">
                        <c:v>62.365217391304348</c:v>
                      </c:pt>
                      <c:pt idx="869">
                        <c:v>60.782031886419176</c:v>
                      </c:pt>
                      <c:pt idx="870">
                        <c:v>61.627229280801956</c:v>
                      </c:pt>
                      <c:pt idx="871">
                        <c:v>61.857961857961861</c:v>
                      </c:pt>
                      <c:pt idx="872">
                        <c:v>62.743724460011677</c:v>
                      </c:pt>
                      <c:pt idx="873">
                        <c:v>63.054587688734031</c:v>
                      </c:pt>
                      <c:pt idx="874">
                        <c:v>62.145843009753833</c:v>
                      </c:pt>
                      <c:pt idx="875">
                        <c:v>60.973913043478262</c:v>
                      </c:pt>
                      <c:pt idx="876">
                        <c:v>60.845396641574986</c:v>
                      </c:pt>
                      <c:pt idx="877">
                        <c:v>61.565959409594093</c:v>
                      </c:pt>
                      <c:pt idx="878">
                        <c:v>61.944252476387931</c:v>
                      </c:pt>
                      <c:pt idx="879">
                        <c:v>60.999313972101532</c:v>
                      </c:pt>
                      <c:pt idx="880">
                        <c:v>60.490867579908674</c:v>
                      </c:pt>
                      <c:pt idx="881">
                        <c:v>60.60260214562885</c:v>
                      </c:pt>
                      <c:pt idx="882">
                        <c:v>60.381235018833465</c:v>
                      </c:pt>
                      <c:pt idx="883">
                        <c:v>60.931128228364294</c:v>
                      </c:pt>
                      <c:pt idx="884">
                        <c:v>61.055618615209987</c:v>
                      </c:pt>
                      <c:pt idx="885">
                        <c:v>60.360054347826086</c:v>
                      </c:pt>
                      <c:pt idx="886">
                        <c:v>60.421625297517849</c:v>
                      </c:pt>
                      <c:pt idx="887">
                        <c:v>60.903021387348645</c:v>
                      </c:pt>
                      <c:pt idx="888">
                        <c:v>60.852317805735012</c:v>
                      </c:pt>
                      <c:pt idx="889">
                        <c:v>60.886822408709456</c:v>
                      </c:pt>
                      <c:pt idx="890">
                        <c:v>58.597361596572334</c:v>
                      </c:pt>
                      <c:pt idx="891">
                        <c:v>57.989167230873392</c:v>
                      </c:pt>
                      <c:pt idx="892">
                        <c:v>58.102321388325443</c:v>
                      </c:pt>
                      <c:pt idx="893">
                        <c:v>57.97134153221257</c:v>
                      </c:pt>
                      <c:pt idx="894">
                        <c:v>57.904245709123757</c:v>
                      </c:pt>
                      <c:pt idx="895">
                        <c:v>59.235453315290933</c:v>
                      </c:pt>
                      <c:pt idx="896">
                        <c:v>59.921568627450981</c:v>
                      </c:pt>
                      <c:pt idx="897">
                        <c:v>58.491413177685487</c:v>
                      </c:pt>
                      <c:pt idx="898">
                        <c:v>58.777164733701163</c:v>
                      </c:pt>
                      <c:pt idx="899">
                        <c:v>58.684654300168631</c:v>
                      </c:pt>
                      <c:pt idx="900">
                        <c:v>58.40161634302391</c:v>
                      </c:pt>
                      <c:pt idx="901">
                        <c:v>58.289429436161868</c:v>
                      </c:pt>
                      <c:pt idx="902">
                        <c:v>57.762863534675617</c:v>
                      </c:pt>
                      <c:pt idx="903">
                        <c:v>57.470231408672205</c:v>
                      </c:pt>
                      <c:pt idx="904">
                        <c:v>58.120233288470168</c:v>
                      </c:pt>
                      <c:pt idx="905">
                        <c:v>59.051772335905177</c:v>
                      </c:pt>
                      <c:pt idx="906">
                        <c:v>59.58375293722726</c:v>
                      </c:pt>
                      <c:pt idx="907">
                        <c:v>59.13509889373114</c:v>
                      </c:pt>
                      <c:pt idx="908">
                        <c:v>59.642857142857146</c:v>
                      </c:pt>
                      <c:pt idx="909">
                        <c:v>59.096500055909651</c:v>
                      </c:pt>
                      <c:pt idx="910">
                        <c:v>58.275708231095251</c:v>
                      </c:pt>
                      <c:pt idx="911">
                        <c:v>58.426214890771291</c:v>
                      </c:pt>
                      <c:pt idx="912">
                        <c:v>57.927101967799643</c:v>
                      </c:pt>
                      <c:pt idx="913">
                        <c:v>57.470752089136489</c:v>
                      </c:pt>
                      <c:pt idx="914">
                        <c:v>57.550429064972697</c:v>
                      </c:pt>
                      <c:pt idx="915">
                        <c:v>58.294314381270901</c:v>
                      </c:pt>
                      <c:pt idx="916">
                        <c:v>59.020417271003012</c:v>
                      </c:pt>
                      <c:pt idx="917">
                        <c:v>58.724160924649922</c:v>
                      </c:pt>
                      <c:pt idx="918">
                        <c:v>60.858445457578114</c:v>
                      </c:pt>
                      <c:pt idx="919">
                        <c:v>62.078182425659875</c:v>
                      </c:pt>
                      <c:pt idx="920">
                        <c:v>63.492593830047888</c:v>
                      </c:pt>
                      <c:pt idx="921">
                        <c:v>62.301101591187269</c:v>
                      </c:pt>
                      <c:pt idx="922">
                        <c:v>60.935076445823178</c:v>
                      </c:pt>
                      <c:pt idx="923">
                        <c:v>61.124640247952179</c:v>
                      </c:pt>
                      <c:pt idx="924">
                        <c:v>60.333889816360603</c:v>
                      </c:pt>
                      <c:pt idx="925">
                        <c:v>61.456938866577424</c:v>
                      </c:pt>
                      <c:pt idx="926">
                        <c:v>60.931421584972767</c:v>
                      </c:pt>
                      <c:pt idx="927">
                        <c:v>61.41600801513971</c:v>
                      </c:pt>
                      <c:pt idx="928">
                        <c:v>60.90419564729639</c:v>
                      </c:pt>
                      <c:pt idx="929">
                        <c:v>61.139838129496404</c:v>
                      </c:pt>
                      <c:pt idx="930">
                        <c:v>60.091487225259399</c:v>
                      </c:pt>
                      <c:pt idx="931">
                        <c:v>59.61963732861566</c:v>
                      </c:pt>
                      <c:pt idx="932">
                        <c:v>58.788870703764317</c:v>
                      </c:pt>
                      <c:pt idx="933">
                        <c:v>58.753547260423488</c:v>
                      </c:pt>
                      <c:pt idx="934">
                        <c:v>60.52660449808009</c:v>
                      </c:pt>
                      <c:pt idx="935">
                        <c:v>59.447054966670308</c:v>
                      </c:pt>
                      <c:pt idx="936">
                        <c:v>58.96821941663039</c:v>
                      </c:pt>
                      <c:pt idx="937">
                        <c:v>57.976696068822825</c:v>
                      </c:pt>
                      <c:pt idx="938">
                        <c:v>57.509474824038982</c:v>
                      </c:pt>
                      <c:pt idx="939">
                        <c:v>58.152409900130266</c:v>
                      </c:pt>
                      <c:pt idx="940">
                        <c:v>57.185951303598365</c:v>
                      </c:pt>
                      <c:pt idx="941">
                        <c:v>56.618440941481325</c:v>
                      </c:pt>
                      <c:pt idx="942">
                        <c:v>57.007432941936877</c:v>
                      </c:pt>
                      <c:pt idx="943">
                        <c:v>56.717384266752994</c:v>
                      </c:pt>
                      <c:pt idx="944">
                        <c:v>56.455475723927719</c:v>
                      </c:pt>
                      <c:pt idx="945">
                        <c:v>56.761507195430077</c:v>
                      </c:pt>
                      <c:pt idx="946">
                        <c:v>56.136711072286523</c:v>
                      </c:pt>
                      <c:pt idx="947">
                        <c:v>56.297751582623881</c:v>
                      </c:pt>
                      <c:pt idx="948">
                        <c:v>56.384489350081921</c:v>
                      </c:pt>
                      <c:pt idx="949">
                        <c:v>56.006582556226</c:v>
                      </c:pt>
                      <c:pt idx="950">
                        <c:v>55.765616362631285</c:v>
                      </c:pt>
                      <c:pt idx="951">
                        <c:v>55.544543552472192</c:v>
                      </c:pt>
                      <c:pt idx="952">
                        <c:v>55.28527200353826</c:v>
                      </c:pt>
                      <c:pt idx="953">
                        <c:v>55.373265800484475</c:v>
                      </c:pt>
                      <c:pt idx="954">
                        <c:v>56.069811112338449</c:v>
                      </c:pt>
                      <c:pt idx="955">
                        <c:v>55.813183173236169</c:v>
                      </c:pt>
                      <c:pt idx="956">
                        <c:v>54.778683109447257</c:v>
                      </c:pt>
                      <c:pt idx="957">
                        <c:v>54.61546924854219</c:v>
                      </c:pt>
                      <c:pt idx="958">
                        <c:v>54.974518058940838</c:v>
                      </c:pt>
                      <c:pt idx="959">
                        <c:v>55.849519982138872</c:v>
                      </c:pt>
                      <c:pt idx="960">
                        <c:v>55.756358768406962</c:v>
                      </c:pt>
                      <c:pt idx="961">
                        <c:v>56.227598566308245</c:v>
                      </c:pt>
                      <c:pt idx="962">
                        <c:v>60.313549832026872</c:v>
                      </c:pt>
                      <c:pt idx="963">
                        <c:v>59.373948165600808</c:v>
                      </c:pt>
                      <c:pt idx="964">
                        <c:v>59.2442645074224</c:v>
                      </c:pt>
                      <c:pt idx="965">
                        <c:v>58.727129868672129</c:v>
                      </c:pt>
                      <c:pt idx="966">
                        <c:v>62.241554626595864</c:v>
                      </c:pt>
                      <c:pt idx="967">
                        <c:v>59.790564125661525</c:v>
                      </c:pt>
                      <c:pt idx="968">
                        <c:v>59.20874661857529</c:v>
                      </c:pt>
                      <c:pt idx="969">
                        <c:v>59.544737435203963</c:v>
                      </c:pt>
                      <c:pt idx="970">
                        <c:v>60.398957270769579</c:v>
                      </c:pt>
                      <c:pt idx="971">
                        <c:v>59.531356124066107</c:v>
                      </c:pt>
                      <c:pt idx="972">
                        <c:v>59.353374929098131</c:v>
                      </c:pt>
                      <c:pt idx="973">
                        <c:v>58.610578549678586</c:v>
                      </c:pt>
                      <c:pt idx="974">
                        <c:v>59.179753700146875</c:v>
                      </c:pt>
                      <c:pt idx="975">
                        <c:v>58.797026357287677</c:v>
                      </c:pt>
                      <c:pt idx="976">
                        <c:v>58.315456700914531</c:v>
                      </c:pt>
                      <c:pt idx="977">
                        <c:v>58.498201438848923</c:v>
                      </c:pt>
                      <c:pt idx="978">
                        <c:v>57.09789816792177</c:v>
                      </c:pt>
                      <c:pt idx="979">
                        <c:v>56.335172879828811</c:v>
                      </c:pt>
                      <c:pt idx="980">
                        <c:v>55.946097697922518</c:v>
                      </c:pt>
                      <c:pt idx="981">
                        <c:v>56.034096007178107</c:v>
                      </c:pt>
                      <c:pt idx="982">
                        <c:v>55.623608017817375</c:v>
                      </c:pt>
                      <c:pt idx="983">
                        <c:v>56.115748469671672</c:v>
                      </c:pt>
                      <c:pt idx="984">
                        <c:v>56.200088731144632</c:v>
                      </c:pt>
                      <c:pt idx="985">
                        <c:v>58.489488117001827</c:v>
                      </c:pt>
                      <c:pt idx="986">
                        <c:v>57.729029324846557</c:v>
                      </c:pt>
                      <c:pt idx="987">
                        <c:v>58.488398805421546</c:v>
                      </c:pt>
                      <c:pt idx="988">
                        <c:v>58.803142329020332</c:v>
                      </c:pt>
                      <c:pt idx="989">
                        <c:v>58.325656379548597</c:v>
                      </c:pt>
                      <c:pt idx="990">
                        <c:v>58.14437760296159</c:v>
                      </c:pt>
                      <c:pt idx="991">
                        <c:v>57.744675898987545</c:v>
                      </c:pt>
                      <c:pt idx="992">
                        <c:v>57.383525037759959</c:v>
                      </c:pt>
                      <c:pt idx="993">
                        <c:v>56.856845272537903</c:v>
                      </c:pt>
                      <c:pt idx="994">
                        <c:v>57.411055742264459</c:v>
                      </c:pt>
                      <c:pt idx="995">
                        <c:v>56.535796766743651</c:v>
                      </c:pt>
                      <c:pt idx="996">
                        <c:v>56.28402641028611</c:v>
                      </c:pt>
                      <c:pt idx="997">
                        <c:v>56.145024904436468</c:v>
                      </c:pt>
                      <c:pt idx="998">
                        <c:v>56.148491879350345</c:v>
                      </c:pt>
                      <c:pt idx="999">
                        <c:v>56.298618367583884</c:v>
                      </c:pt>
                      <c:pt idx="1000">
                        <c:v>56.586443436809674</c:v>
                      </c:pt>
                      <c:pt idx="1001">
                        <c:v>56.860020840569639</c:v>
                      </c:pt>
                      <c:pt idx="1002">
                        <c:v>57.15944721867379</c:v>
                      </c:pt>
                      <c:pt idx="1003">
                        <c:v>56.282692084156686</c:v>
                      </c:pt>
                      <c:pt idx="1004">
                        <c:v>55.784359093012498</c:v>
                      </c:pt>
                      <c:pt idx="1005">
                        <c:v>55.50139275766017</c:v>
                      </c:pt>
                      <c:pt idx="1006">
                        <c:v>55.540004665267084</c:v>
                      </c:pt>
                      <c:pt idx="1007">
                        <c:v>54.7657888604055</c:v>
                      </c:pt>
                      <c:pt idx="1008">
                        <c:v>54.734141791044777</c:v>
                      </c:pt>
                      <c:pt idx="1009">
                        <c:v>55.009341429238674</c:v>
                      </c:pt>
                      <c:pt idx="1010">
                        <c:v>55.370067709549382</c:v>
                      </c:pt>
                      <c:pt idx="1011">
                        <c:v>54.588069846478376</c:v>
                      </c:pt>
                      <c:pt idx="1012">
                        <c:v>54.4817108799813</c:v>
                      </c:pt>
                      <c:pt idx="1013">
                        <c:v>54.841343910405975</c:v>
                      </c:pt>
                      <c:pt idx="1014">
                        <c:v>55.277615429573352</c:v>
                      </c:pt>
                      <c:pt idx="1015">
                        <c:v>56.071179344033496</c:v>
                      </c:pt>
                      <c:pt idx="1016">
                        <c:v>56.15060804490178</c:v>
                      </c:pt>
                      <c:pt idx="1017">
                        <c:v>55.471301913205785</c:v>
                      </c:pt>
                      <c:pt idx="1018">
                        <c:v>56.138092451726159</c:v>
                      </c:pt>
                      <c:pt idx="1019">
                        <c:v>55.69382484151209</c:v>
                      </c:pt>
                      <c:pt idx="1020">
                        <c:v>55.356095271617974</c:v>
                      </c:pt>
                      <c:pt idx="1021">
                        <c:v>54.353438160056328</c:v>
                      </c:pt>
                      <c:pt idx="1022">
                        <c:v>54.061032863849768</c:v>
                      </c:pt>
                      <c:pt idx="1023">
                        <c:v>54.426190757593666</c:v>
                      </c:pt>
                      <c:pt idx="1024">
                        <c:v>53.758730910382383</c:v>
                      </c:pt>
                      <c:pt idx="1025">
                        <c:v>53.285968028419184</c:v>
                      </c:pt>
                      <c:pt idx="1026">
                        <c:v>52.945368171021379</c:v>
                      </c:pt>
                      <c:pt idx="1027">
                        <c:v>52.373022481265615</c:v>
                      </c:pt>
                      <c:pt idx="1028">
                        <c:v>51.572700296735903</c:v>
                      </c:pt>
                      <c:pt idx="1029">
                        <c:v>52.885525070955538</c:v>
                      </c:pt>
                      <c:pt idx="1030">
                        <c:v>51.323194826966834</c:v>
                      </c:pt>
                      <c:pt idx="1031">
                        <c:v>51.690242148165908</c:v>
                      </c:pt>
                      <c:pt idx="1032">
                        <c:v>52.707964601769909</c:v>
                      </c:pt>
                      <c:pt idx="1033">
                        <c:v>53.644486245003527</c:v>
                      </c:pt>
                      <c:pt idx="1034">
                        <c:v>54.237686611026213</c:v>
                      </c:pt>
                      <c:pt idx="1035">
                        <c:v>53.283213908140489</c:v>
                      </c:pt>
                      <c:pt idx="1036">
                        <c:v>51.557577878893945</c:v>
                      </c:pt>
                      <c:pt idx="1040">
                        <c:v>49.653471161752613</c:v>
                      </c:pt>
                      <c:pt idx="1044">
                        <c:v>54.096428150418483</c:v>
                      </c:pt>
                      <c:pt idx="1045">
                        <c:v>55.69783834586466</c:v>
                      </c:pt>
                      <c:pt idx="1046">
                        <c:v>54.552921849331142</c:v>
                      </c:pt>
                      <c:pt idx="1047">
                        <c:v>54.179384832120213</c:v>
                      </c:pt>
                      <c:pt idx="1048">
                        <c:v>54.447979262401319</c:v>
                      </c:pt>
                      <c:pt idx="1049">
                        <c:v>54.742642748270605</c:v>
                      </c:pt>
                      <c:pt idx="1050">
                        <c:v>54.745902605824782</c:v>
                      </c:pt>
                      <c:pt idx="1051">
                        <c:v>54.395988805970148</c:v>
                      </c:pt>
                      <c:pt idx="1052">
                        <c:v>53.141789301565055</c:v>
                      </c:pt>
                      <c:pt idx="1053">
                        <c:v>53.256302521008401</c:v>
                      </c:pt>
                      <c:pt idx="1054">
                        <c:v>52.673452673452672</c:v>
                      </c:pt>
                      <c:pt idx="1055">
                        <c:v>52.661261896369403</c:v>
                      </c:pt>
                      <c:pt idx="1056">
                        <c:v>51.665103189493436</c:v>
                      </c:pt>
                      <c:pt idx="1057">
                        <c:v>51.475949664824178</c:v>
                      </c:pt>
                      <c:pt idx="1058">
                        <c:v>51.107164002368265</c:v>
                      </c:pt>
                      <c:pt idx="1059">
                        <c:v>50.710059171597635</c:v>
                      </c:pt>
                      <c:pt idx="1060">
                        <c:v>50.729450836199739</c:v>
                      </c:pt>
                      <c:pt idx="1061">
                        <c:v>50.237079184447609</c:v>
                      </c:pt>
                      <c:pt idx="1062">
                        <c:v>51.052009456264777</c:v>
                      </c:pt>
                      <c:pt idx="1063">
                        <c:v>49.869945613620239</c:v>
                      </c:pt>
                      <c:pt idx="1064">
                        <c:v>48.752672843905913</c:v>
                      </c:pt>
                      <c:pt idx="1065">
                        <c:v>48.325017818959374</c:v>
                      </c:pt>
                      <c:pt idx="1066">
                        <c:v>47.145553196508608</c:v>
                      </c:pt>
                      <c:pt idx="1067">
                        <c:v>47.902921771913292</c:v>
                      </c:pt>
                      <c:pt idx="1068">
                        <c:v>49.324964471814305</c:v>
                      </c:pt>
                      <c:pt idx="1069">
                        <c:v>48.56199905704856</c:v>
                      </c:pt>
                      <c:pt idx="1070">
                        <c:v>48.618980169971671</c:v>
                      </c:pt>
                      <c:pt idx="1071">
                        <c:v>47.961715703651187</c:v>
                      </c:pt>
                      <c:pt idx="1072">
                        <c:v>48.47622435669394</c:v>
                      </c:pt>
                      <c:pt idx="1073">
                        <c:v>49.488460623364261</c:v>
                      </c:pt>
                      <c:pt idx="1074">
                        <c:v>50.335811945310624</c:v>
                      </c:pt>
                      <c:pt idx="1075">
                        <c:v>50.955414012738856</c:v>
                      </c:pt>
                      <c:pt idx="1076">
                        <c:v>52.246516098029794</c:v>
                      </c:pt>
                      <c:pt idx="1077">
                        <c:v>51.958067237016508</c:v>
                      </c:pt>
                      <c:pt idx="1078">
                        <c:v>51.95429945880938</c:v>
                      </c:pt>
                      <c:pt idx="1079">
                        <c:v>51.431297709923662</c:v>
                      </c:pt>
                      <c:pt idx="1080">
                        <c:v>51.071727936774039</c:v>
                      </c:pt>
                      <c:pt idx="1081">
                        <c:v>49.326016939043299</c:v>
                      </c:pt>
                      <c:pt idx="1082">
                        <c:v>49.013511897644385</c:v>
                      </c:pt>
                      <c:pt idx="1083">
                        <c:v>49.292929292929294</c:v>
                      </c:pt>
                      <c:pt idx="1084">
                        <c:v>48.27058823529412</c:v>
                      </c:pt>
                      <c:pt idx="1085">
                        <c:v>48.628691983122366</c:v>
                      </c:pt>
                      <c:pt idx="1086">
                        <c:v>48.157502008954197</c:v>
                      </c:pt>
                      <c:pt idx="1087">
                        <c:v>48.730031030915988</c:v>
                      </c:pt>
                      <c:pt idx="1088">
                        <c:v>49.073114565342543</c:v>
                      </c:pt>
                      <c:pt idx="1089">
                        <c:v>48.955809391946467</c:v>
                      </c:pt>
                      <c:pt idx="1090">
                        <c:v>47.72284042675232</c:v>
                      </c:pt>
                      <c:pt idx="1091">
                        <c:v>46.440833142595558</c:v>
                      </c:pt>
                      <c:pt idx="1092">
                        <c:v>47.728573063279555</c:v>
                      </c:pt>
                      <c:pt idx="1093">
                        <c:v>47.474056334815828</c:v>
                      </c:pt>
                      <c:pt idx="1094">
                        <c:v>46.152110133152789</c:v>
                      </c:pt>
                      <c:pt idx="1095">
                        <c:v>46.59256764342652</c:v>
                      </c:pt>
                      <c:pt idx="1096">
                        <c:v>44.159700835899692</c:v>
                      </c:pt>
                      <c:pt idx="1097">
                        <c:v>43.613741466637308</c:v>
                      </c:pt>
                      <c:pt idx="1098">
                        <c:v>41.316845644863868</c:v>
                      </c:pt>
                      <c:pt idx="1099">
                        <c:v>41.262501344230564</c:v>
                      </c:pt>
                      <c:pt idx="1100">
                        <c:v>42.008129188179723</c:v>
                      </c:pt>
                      <c:pt idx="1101">
                        <c:v>40.819619232010325</c:v>
                      </c:pt>
                      <c:pt idx="1102">
                        <c:v>41.737242128121608</c:v>
                      </c:pt>
                      <c:pt idx="1103">
                        <c:v>42.546448087431692</c:v>
                      </c:pt>
                      <c:pt idx="1104">
                        <c:v>42.036124794745483</c:v>
                      </c:pt>
                      <c:pt idx="1105">
                        <c:v>41.943392021395141</c:v>
                      </c:pt>
                      <c:pt idx="1106">
                        <c:v>41.777277840269967</c:v>
                      </c:pt>
                      <c:pt idx="1107">
                        <c:v>42.148014440433215</c:v>
                      </c:pt>
                      <c:pt idx="1108">
                        <c:v>42.109427990051998</c:v>
                      </c:pt>
                      <c:pt idx="1109">
                        <c:v>43.184408479598815</c:v>
                      </c:pt>
                      <c:pt idx="1110">
                        <c:v>43.710870802504267</c:v>
                      </c:pt>
                      <c:pt idx="1111">
                        <c:v>45.649202733485197</c:v>
                      </c:pt>
                      <c:pt idx="1112">
                        <c:v>46.032466795322968</c:v>
                      </c:pt>
                      <c:pt idx="1113">
                        <c:v>46.219442865264355</c:v>
                      </c:pt>
                      <c:pt idx="1114">
                        <c:v>46.511362338700465</c:v>
                      </c:pt>
                      <c:pt idx="1117">
                        <c:v>45.283667621776502</c:v>
                      </c:pt>
                      <c:pt idx="1118">
                        <c:v>44.581759926765073</c:v>
                      </c:pt>
                      <c:pt idx="1119">
                        <c:v>46.328591096833406</c:v>
                      </c:pt>
                      <c:pt idx="1120">
                        <c:v>47.29822947804093</c:v>
                      </c:pt>
                      <c:pt idx="1121">
                        <c:v>46.713991298374168</c:v>
                      </c:pt>
                      <c:pt idx="1122">
                        <c:v>45.483431684067185</c:v>
                      </c:pt>
                      <c:pt idx="1123">
                        <c:v>45.484531392174702</c:v>
                      </c:pt>
                      <c:pt idx="1124">
                        <c:v>45.688073394495412</c:v>
                      </c:pt>
                      <c:pt idx="1125">
                        <c:v>45.302857142857142</c:v>
                      </c:pt>
                      <c:pt idx="1126">
                        <c:v>45.072198028879214</c:v>
                      </c:pt>
                      <c:pt idx="1127">
                        <c:v>44.958658704639411</c:v>
                      </c:pt>
                      <c:pt idx="1128">
                        <c:v>44.678416113527121</c:v>
                      </c:pt>
                      <c:pt idx="1129">
                        <c:v>44.689909101369231</c:v>
                      </c:pt>
                      <c:pt idx="1131">
                        <c:v>43.890784982935152</c:v>
                      </c:pt>
                      <c:pt idx="1132">
                        <c:v>44.325752354697912</c:v>
                      </c:pt>
                      <c:pt idx="1133">
                        <c:v>44.630372492836678</c:v>
                      </c:pt>
                      <c:pt idx="1134">
                        <c:v>45.256058527663463</c:v>
                      </c:pt>
                      <c:pt idx="1135">
                        <c:v>45.225039981722638</c:v>
                      </c:pt>
                      <c:pt idx="1136">
                        <c:v>45.152480655439234</c:v>
                      </c:pt>
                      <c:pt idx="1137">
                        <c:v>44.571037940070639</c:v>
                      </c:pt>
                      <c:pt idx="1138">
                        <c:v>44.294617563739379</c:v>
                      </c:pt>
                      <c:pt idx="1139">
                        <c:v>44.700564971751412</c:v>
                      </c:pt>
                      <c:pt idx="1140">
                        <c:v>44.962812711291413</c:v>
                      </c:pt>
                      <c:pt idx="1141">
                        <c:v>45.530005608524959</c:v>
                      </c:pt>
                      <c:pt idx="1142">
                        <c:v>45.320527138708954</c:v>
                      </c:pt>
                      <c:pt idx="1143">
                        <c:v>46.239928379588186</c:v>
                      </c:pt>
                      <c:pt idx="1144">
                        <c:v>45.663775850567042</c:v>
                      </c:pt>
                      <c:pt idx="1145">
                        <c:v>45.600714604734257</c:v>
                      </c:pt>
                      <c:pt idx="1146">
                        <c:v>45.621090259159963</c:v>
                      </c:pt>
                      <c:pt idx="1147">
                        <c:v>46.095859585958593</c:v>
                      </c:pt>
                      <c:pt idx="1148">
                        <c:v>45.602678571428569</c:v>
                      </c:pt>
                      <c:pt idx="1149">
                        <c:v>45.235707121364094</c:v>
                      </c:pt>
                      <c:pt idx="1150">
                        <c:v>45.365745365745369</c:v>
                      </c:pt>
                      <c:pt idx="1151">
                        <c:v>44.752983160477307</c:v>
                      </c:pt>
                      <c:pt idx="1152">
                        <c:v>45.925011225864388</c:v>
                      </c:pt>
                      <c:pt idx="1153">
                        <c:v>46.053665656225441</c:v>
                      </c:pt>
                      <c:pt idx="1154">
                        <c:v>46.002898873898985</c:v>
                      </c:pt>
                      <c:pt idx="1155">
                        <c:v>47.009502515371715</c:v>
                      </c:pt>
                      <c:pt idx="1156">
                        <c:v>46.708534260401478</c:v>
                      </c:pt>
                      <c:pt idx="1157">
                        <c:v>46.050269299820464</c:v>
                      </c:pt>
                      <c:pt idx="1158">
                        <c:v>46.526528776978417</c:v>
                      </c:pt>
                      <c:pt idx="1159">
                        <c:v>45.84587933534069</c:v>
                      </c:pt>
                      <c:pt idx="1160">
                        <c:v>45.644171779141104</c:v>
                      </c:pt>
                      <c:pt idx="1161">
                        <c:v>45.499163413273841</c:v>
                      </c:pt>
                      <c:pt idx="1162">
                        <c:v>45.93263958822871</c:v>
                      </c:pt>
                      <c:pt idx="1163">
                        <c:v>46.115148127445501</c:v>
                      </c:pt>
                      <c:pt idx="1164">
                        <c:v>47.239808952571366</c:v>
                      </c:pt>
                      <c:pt idx="1165">
                        <c:v>47.53065959562479</c:v>
                      </c:pt>
                      <c:pt idx="1166">
                        <c:v>47.592162072401194</c:v>
                      </c:pt>
                      <c:pt idx="1167">
                        <c:v>48.295266468056937</c:v>
                      </c:pt>
                      <c:pt idx="1168">
                        <c:v>48.184635820234668</c:v>
                      </c:pt>
                      <c:pt idx="1169">
                        <c:v>47.631199378675248</c:v>
                      </c:pt>
                      <c:pt idx="1170">
                        <c:v>47.560167807463017</c:v>
                      </c:pt>
                      <c:pt idx="1171">
                        <c:v>48.448765566965264</c:v>
                      </c:pt>
                      <c:pt idx="1172">
                        <c:v>48.586146427005701</c:v>
                      </c:pt>
                      <c:pt idx="1173">
                        <c:v>49.165100077407942</c:v>
                      </c:pt>
                      <c:pt idx="1174">
                        <c:v>49.484650338025048</c:v>
                      </c:pt>
                      <c:pt idx="1175">
                        <c:v>49.578339991122945</c:v>
                      </c:pt>
                      <c:pt idx="1176">
                        <c:v>51.231908076455639</c:v>
                      </c:pt>
                      <c:pt idx="1177">
                        <c:v>51.491957848031056</c:v>
                      </c:pt>
                      <c:pt idx="1178">
                        <c:v>51.245551601423486</c:v>
                      </c:pt>
                      <c:pt idx="1179">
                        <c:v>50.713807718045949</c:v>
                      </c:pt>
                      <c:pt idx="1180">
                        <c:v>50.865245059729823</c:v>
                      </c:pt>
                      <c:pt idx="1181">
                        <c:v>51.122970869468531</c:v>
                      </c:pt>
                      <c:pt idx="1182">
                        <c:v>50.550782110597048</c:v>
                      </c:pt>
                      <c:pt idx="1183">
                        <c:v>50.541197260879173</c:v>
                      </c:pt>
                      <c:pt idx="1184">
                        <c:v>49.097711267605632</c:v>
                      </c:pt>
                      <c:pt idx="1185">
                        <c:v>49.363197189284143</c:v>
                      </c:pt>
                      <c:pt idx="1186">
                        <c:v>47.858246853610069</c:v>
                      </c:pt>
                      <c:pt idx="1187">
                        <c:v>47.979125027759274</c:v>
                      </c:pt>
                      <c:pt idx="1188">
                        <c:v>47.453906935908691</c:v>
                      </c:pt>
                      <c:pt idx="1189">
                        <c:v>47.752192982456137</c:v>
                      </c:pt>
                      <c:pt idx="1190">
                        <c:v>47.257940433014618</c:v>
                      </c:pt>
                      <c:pt idx="1191">
                        <c:v>45.905408364352965</c:v>
                      </c:pt>
                      <c:pt idx="1192">
                        <c:v>46.520831043201056</c:v>
                      </c:pt>
                      <c:pt idx="1193">
                        <c:v>47.295054762694988</c:v>
                      </c:pt>
                      <c:pt idx="1194">
                        <c:v>46.737565082530189</c:v>
                      </c:pt>
                      <c:pt idx="1195">
                        <c:v>47.162687395891169</c:v>
                      </c:pt>
                      <c:pt idx="1196">
                        <c:v>47.828019108987888</c:v>
                      </c:pt>
                      <c:pt idx="1197">
                        <c:v>48.173566526455609</c:v>
                      </c:pt>
                      <c:pt idx="1198">
                        <c:v>48.698349396255679</c:v>
                      </c:pt>
                      <c:pt idx="1199">
                        <c:v>49.005886926580025</c:v>
                      </c:pt>
                      <c:pt idx="1200">
                        <c:v>48.887905278300323</c:v>
                      </c:pt>
                      <c:pt idx="1201">
                        <c:v>48.868677905944985</c:v>
                      </c:pt>
                      <c:pt idx="1202">
                        <c:v>48.953695458593053</c:v>
                      </c:pt>
                      <c:pt idx="1203">
                        <c:v>48.430592396109638</c:v>
                      </c:pt>
                      <c:pt idx="1204">
                        <c:v>48.489542989930285</c:v>
                      </c:pt>
                      <c:pt idx="1205">
                        <c:v>48.996340246201619</c:v>
                      </c:pt>
                      <c:pt idx="1206">
                        <c:v>48.869027915701203</c:v>
                      </c:pt>
                      <c:pt idx="1207">
                        <c:v>49.657003761894224</c:v>
                      </c:pt>
                      <c:pt idx="1208">
                        <c:v>49.562811289429995</c:v>
                      </c:pt>
                      <c:pt idx="1209">
                        <c:v>49.561938560496841</c:v>
                      </c:pt>
                      <c:pt idx="1210">
                        <c:v>49.164438502673796</c:v>
                      </c:pt>
                      <c:pt idx="1211">
                        <c:v>50.321579064094031</c:v>
                      </c:pt>
                      <c:pt idx="1212">
                        <c:v>51.662034463590885</c:v>
                      </c:pt>
                      <c:pt idx="1213">
                        <c:v>52.324673876686361</c:v>
                      </c:pt>
                      <c:pt idx="1214">
                        <c:v>52.284660931739474</c:v>
                      </c:pt>
                      <c:pt idx="1215">
                        <c:v>53.772214149994412</c:v>
                      </c:pt>
                      <c:pt idx="1216">
                        <c:v>53.688204441468585</c:v>
                      </c:pt>
                      <c:pt idx="1217">
                        <c:v>53.495167453360303</c:v>
                      </c:pt>
                      <c:pt idx="1218">
                        <c:v>53.129221071589377</c:v>
                      </c:pt>
                      <c:pt idx="1219">
                        <c:v>53.488893874803679</c:v>
                      </c:pt>
                      <c:pt idx="1220">
                        <c:v>52.860181350050375</c:v>
                      </c:pt>
                      <c:pt idx="1221">
                        <c:v>51.580587711487091</c:v>
                      </c:pt>
                      <c:pt idx="1222">
                        <c:v>50.62465450525152</c:v>
                      </c:pt>
                      <c:pt idx="1223">
                        <c:v>50.531739940795966</c:v>
                      </c:pt>
                      <c:pt idx="1224">
                        <c:v>51.282891145321543</c:v>
                      </c:pt>
                      <c:pt idx="1225">
                        <c:v>50.892760523752841</c:v>
                      </c:pt>
                      <c:pt idx="1226">
                        <c:v>52.402646707885886</c:v>
                      </c:pt>
                      <c:pt idx="1227">
                        <c:v>52.39956568946797</c:v>
                      </c:pt>
                      <c:pt idx="1228">
                        <c:v>52.756508422664623</c:v>
                      </c:pt>
                      <c:pt idx="1229">
                        <c:v>52.114060963618485</c:v>
                      </c:pt>
                      <c:pt idx="1230">
                        <c:v>52.387209811651338</c:v>
                      </c:pt>
                      <c:pt idx="1231">
                        <c:v>51.107957646545138</c:v>
                      </c:pt>
                      <c:pt idx="1232">
                        <c:v>51.526051885764119</c:v>
                      </c:pt>
                      <c:pt idx="1233">
                        <c:v>51.071933833931872</c:v>
                      </c:pt>
                      <c:pt idx="1234">
                        <c:v>51.222185684533599</c:v>
                      </c:pt>
                      <c:pt idx="1235">
                        <c:v>51.445149989051892</c:v>
                      </c:pt>
                      <c:pt idx="1236">
                        <c:v>52.822892498066508</c:v>
                      </c:pt>
                      <c:pt idx="1237">
                        <c:v>52.09982409850484</c:v>
                      </c:pt>
                      <c:pt idx="1238">
                        <c:v>51.764576939938621</c:v>
                      </c:pt>
                      <c:pt idx="1239">
                        <c:v>51.477072310405646</c:v>
                      </c:pt>
                      <c:pt idx="1240">
                        <c:v>50.645196867762216</c:v>
                      </c:pt>
                      <c:pt idx="1241">
                        <c:v>51.370994383878426</c:v>
                      </c:pt>
                      <c:pt idx="1242">
                        <c:v>51.010322864045683</c:v>
                      </c:pt>
                      <c:pt idx="1243">
                        <c:v>51.635488458593152</c:v>
                      </c:pt>
                      <c:pt idx="1244">
                        <c:v>52.065026362038665</c:v>
                      </c:pt>
                      <c:pt idx="1245">
                        <c:v>51.69463639355051</c:v>
                      </c:pt>
                      <c:pt idx="1246">
                        <c:v>51.567328918322296</c:v>
                      </c:pt>
                      <c:pt idx="1247">
                        <c:v>51.043161496853955</c:v>
                      </c:pt>
                      <c:pt idx="1248">
                        <c:v>51.847345132743364</c:v>
                      </c:pt>
                      <c:pt idx="1249">
                        <c:v>51.711950519107575</c:v>
                      </c:pt>
                      <c:pt idx="1250">
                        <c:v>51.704795424549054</c:v>
                      </c:pt>
                      <c:pt idx="1251">
                        <c:v>52.21326857269014</c:v>
                      </c:pt>
                      <c:pt idx="1252">
                        <c:v>51.625971750793823</c:v>
                      </c:pt>
                      <c:pt idx="1253">
                        <c:v>51.151515151515149</c:v>
                      </c:pt>
                      <c:pt idx="1254">
                        <c:v>52.509139248919908</c:v>
                      </c:pt>
                      <c:pt idx="1255">
                        <c:v>53.054697838553153</c:v>
                      </c:pt>
                      <c:pt idx="1256">
                        <c:v>51.487439400617014</c:v>
                      </c:pt>
                      <c:pt idx="1257">
                        <c:v>51.984126984126981</c:v>
                      </c:pt>
                      <c:pt idx="1258">
                        <c:v>50.518420472093538</c:v>
                      </c:pt>
                      <c:pt idx="1259">
                        <c:v>50.624792657303992</c:v>
                      </c:pt>
                      <c:pt idx="1260">
                        <c:v>50.105309832612789</c:v>
                      </c:pt>
                      <c:pt idx="1261">
                        <c:v>49.339255968906166</c:v>
                      </c:pt>
                      <c:pt idx="1262">
                        <c:v>49.589071523767217</c:v>
                      </c:pt>
                      <c:pt idx="1263">
                        <c:v>50.539188438021121</c:v>
                      </c:pt>
                      <c:pt idx="1264">
                        <c:v>51.111111111111114</c:v>
                      </c:pt>
                      <c:pt idx="1265">
                        <c:v>50.359394006413801</c:v>
                      </c:pt>
                      <c:pt idx="1266">
                        <c:v>51.097317667922859</c:v>
                      </c:pt>
                      <c:pt idx="1267">
                        <c:v>51.536218883157659</c:v>
                      </c:pt>
                      <c:pt idx="1268">
                        <c:v>51.652799640206879</c:v>
                      </c:pt>
                      <c:pt idx="1269">
                        <c:v>51.119527681853626</c:v>
                      </c:pt>
                      <c:pt idx="1270">
                        <c:v>51.315789473684212</c:v>
                      </c:pt>
                      <c:pt idx="1271">
                        <c:v>51.725673569360943</c:v>
                      </c:pt>
                      <c:pt idx="1272">
                        <c:v>50.932023663355288</c:v>
                      </c:pt>
                      <c:pt idx="1273">
                        <c:v>50.553877139979861</c:v>
                      </c:pt>
                      <c:pt idx="1274">
                        <c:v>49.418214365629893</c:v>
                      </c:pt>
                      <c:pt idx="1275">
                        <c:v>49.099451840250588</c:v>
                      </c:pt>
                      <c:pt idx="1276">
                        <c:v>50.410619867251661</c:v>
                      </c:pt>
                      <c:pt idx="1277">
                        <c:v>50.904392764857882</c:v>
                      </c:pt>
                      <c:pt idx="1278">
                        <c:v>50.959272972063282</c:v>
                      </c:pt>
                      <c:pt idx="1279">
                        <c:v>51.688544822169867</c:v>
                      </c:pt>
                      <c:pt idx="1280">
                        <c:v>52.13550983899821</c:v>
                      </c:pt>
                      <c:pt idx="1281">
                        <c:v>53.255425709515862</c:v>
                      </c:pt>
                      <c:pt idx="1282">
                        <c:v>52.728285077951</c:v>
                      </c:pt>
                      <c:pt idx="1283">
                        <c:v>53.0555862526246</c:v>
                      </c:pt>
                      <c:pt idx="1284">
                        <c:v>51.5161575918548</c:v>
                      </c:pt>
                      <c:pt idx="1285">
                        <c:v>52.99069561364643</c:v>
                      </c:pt>
                      <c:pt idx="1286">
                        <c:v>51.918438938829205</c:v>
                      </c:pt>
                      <c:pt idx="1287">
                        <c:v>51.93109501865262</c:v>
                      </c:pt>
                      <c:pt idx="1288">
                        <c:v>53</c:v>
                      </c:pt>
                      <c:pt idx="1289">
                        <c:v>54.522502744237102</c:v>
                      </c:pt>
                      <c:pt idx="1290">
                        <c:v>54.393758803770723</c:v>
                      </c:pt>
                      <c:pt idx="1291">
                        <c:v>56.416758544652701</c:v>
                      </c:pt>
                      <c:pt idx="1292">
                        <c:v>57.59911894273128</c:v>
                      </c:pt>
                      <c:pt idx="1293">
                        <c:v>58.143413007226236</c:v>
                      </c:pt>
                      <c:pt idx="1294">
                        <c:v>56.14658523042754</c:v>
                      </c:pt>
                      <c:pt idx="1295">
                        <c:v>55.730485522404493</c:v>
                      </c:pt>
                      <c:pt idx="1296">
                        <c:v>56.991594804060689</c:v>
                      </c:pt>
                      <c:pt idx="1297">
                        <c:v>58.496982995063085</c:v>
                      </c:pt>
                      <c:pt idx="1298">
                        <c:v>58.54465270121279</c:v>
                      </c:pt>
                      <c:pt idx="1301">
                        <c:v>58.73244110164805</c:v>
                      </c:pt>
                      <c:pt idx="1302">
                        <c:v>61.347127448822363</c:v>
                      </c:pt>
                      <c:pt idx="1303">
                        <c:v>66.426752297641457</c:v>
                      </c:pt>
                      <c:pt idx="1306">
                        <c:v>67.424578527063005</c:v>
                      </c:pt>
                      <c:pt idx="1307">
                        <c:v>61.707074061773497</c:v>
                      </c:pt>
                      <c:pt idx="1308">
                        <c:v>56.056928508384821</c:v>
                      </c:pt>
                      <c:pt idx="1309">
                        <c:v>57.356691429205014</c:v>
                      </c:pt>
                      <c:pt idx="1310">
                        <c:v>57.93853322977921</c:v>
                      </c:pt>
                      <c:pt idx="1311">
                        <c:v>58.078457446808514</c:v>
                      </c:pt>
                      <c:pt idx="1312">
                        <c:v>58.888640429338103</c:v>
                      </c:pt>
                      <c:pt idx="1313">
                        <c:v>57.406158687345474</c:v>
                      </c:pt>
                      <c:pt idx="1314">
                        <c:v>57.600629637958171</c:v>
                      </c:pt>
                      <c:pt idx="1315">
                        <c:v>56.438202247191015</c:v>
                      </c:pt>
                      <c:pt idx="1316">
                        <c:v>56.124396542045581</c:v>
                      </c:pt>
                      <c:pt idx="1317">
                        <c:v>57.429854096520764</c:v>
                      </c:pt>
                      <c:pt idx="1318">
                        <c:v>57.475158084914185</c:v>
                      </c:pt>
                      <c:pt idx="1319">
                        <c:v>57.745684305539882</c:v>
                      </c:pt>
                      <c:pt idx="1320">
                        <c:v>57.776530039303765</c:v>
                      </c:pt>
                      <c:pt idx="1321">
                        <c:v>57.094594594594597</c:v>
                      </c:pt>
                      <c:pt idx="1322">
                        <c:v>56.922209695603158</c:v>
                      </c:pt>
                      <c:pt idx="1323">
                        <c:v>57.194570135746609</c:v>
                      </c:pt>
                      <c:pt idx="1324">
                        <c:v>57.923250564334083</c:v>
                      </c:pt>
                      <c:pt idx="1325">
                        <c:v>57.275401674587009</c:v>
                      </c:pt>
                      <c:pt idx="1326">
                        <c:v>57.256235827664398</c:v>
                      </c:pt>
                      <c:pt idx="1327">
                        <c:v>58.242506811989102</c:v>
                      </c:pt>
                      <c:pt idx="1328">
                        <c:v>59.534883720930232</c:v>
                      </c:pt>
                      <c:pt idx="1329">
                        <c:v>59.94982324096248</c:v>
                      </c:pt>
                      <c:pt idx="1330">
                        <c:v>60.920721955677408</c:v>
                      </c:pt>
                      <c:pt idx="1331">
                        <c:v>61.903677558920641</c:v>
                      </c:pt>
                      <c:pt idx="1332">
                        <c:v>61.459637936923599</c:v>
                      </c:pt>
                      <c:pt idx="1333">
                        <c:v>61.563034797490019</c:v>
                      </c:pt>
                      <c:pt idx="1334">
                        <c:v>60.824977210574296</c:v>
                      </c:pt>
                      <c:pt idx="1335">
                        <c:v>60.934472934472936</c:v>
                      </c:pt>
                      <c:pt idx="1336">
                        <c:v>60.346211165883297</c:v>
                      </c:pt>
                      <c:pt idx="1337">
                        <c:v>60.174052444749798</c:v>
                      </c:pt>
                      <c:pt idx="1338">
                        <c:v>59.993100275988958</c:v>
                      </c:pt>
                      <c:pt idx="1339">
                        <c:v>60.850473769355212</c:v>
                      </c:pt>
                      <c:pt idx="1340">
                        <c:v>60.131776673216969</c:v>
                      </c:pt>
                      <c:pt idx="1341">
                        <c:v>59.736507569629033</c:v>
                      </c:pt>
                      <c:pt idx="1342">
                        <c:v>60.352218746379329</c:v>
                      </c:pt>
                      <c:pt idx="1343">
                        <c:v>61.164709984888994</c:v>
                      </c:pt>
                      <c:pt idx="1344">
                        <c:v>60.455965744705473</c:v>
                      </c:pt>
                      <c:pt idx="1345">
                        <c:v>59.816197587593336</c:v>
                      </c:pt>
                      <c:pt idx="1346">
                        <c:v>60.489833641404807</c:v>
                      </c:pt>
                      <c:pt idx="1347">
                        <c:v>60.916348490107602</c:v>
                      </c:pt>
                      <c:pt idx="1348">
                        <c:v>60.555877243775335</c:v>
                      </c:pt>
                      <c:pt idx="1349">
                        <c:v>61.133650168076969</c:v>
                      </c:pt>
                      <c:pt idx="1350">
                        <c:v>62.155272305909619</c:v>
                      </c:pt>
                      <c:pt idx="1351">
                        <c:v>62.475212877639102</c:v>
                      </c:pt>
                      <c:pt idx="1352">
                        <c:v>63.675612602100351</c:v>
                      </c:pt>
                      <c:pt idx="1353">
                        <c:v>64.954471165071212</c:v>
                      </c:pt>
                      <c:pt idx="1354">
                        <c:v>65.752305357768179</c:v>
                      </c:pt>
                      <c:pt idx="1355">
                        <c:v>66.192917054986026</c:v>
                      </c:pt>
                      <c:pt idx="1356">
                        <c:v>65.939068518734686</c:v>
                      </c:pt>
                      <c:pt idx="1357">
                        <c:v>64.374636416521227</c:v>
                      </c:pt>
                      <c:pt idx="1358">
                        <c:v>65.728959962647366</c:v>
                      </c:pt>
                      <c:pt idx="1359">
                        <c:v>64.945080626314564</c:v>
                      </c:pt>
                      <c:pt idx="1360">
                        <c:v>64.482276119402982</c:v>
                      </c:pt>
                      <c:pt idx="1361">
                        <c:v>65.615215122347209</c:v>
                      </c:pt>
                      <c:pt idx="1362">
                        <c:v>65.104408352668216</c:v>
                      </c:pt>
                      <c:pt idx="1363">
                        <c:v>65.043478260869563</c:v>
                      </c:pt>
                      <c:pt idx="1364">
                        <c:v>63.703961891483679</c:v>
                      </c:pt>
                      <c:pt idx="1365">
                        <c:v>65.040935672514621</c:v>
                      </c:pt>
                      <c:pt idx="1366">
                        <c:v>64.849624060150376</c:v>
                      </c:pt>
                      <c:pt idx="1367">
                        <c:v>65.038650737877717</c:v>
                      </c:pt>
                      <c:pt idx="1368">
                        <c:v>65.602628799436687</c:v>
                      </c:pt>
                      <c:pt idx="1369">
                        <c:v>65.575117370892016</c:v>
                      </c:pt>
                      <c:pt idx="1372">
                        <c:v>66.963448922211811</c:v>
                      </c:pt>
                      <c:pt idx="1373">
                        <c:v>66.004415011037523</c:v>
                      </c:pt>
                      <c:pt idx="1374">
                        <c:v>65.697068026422528</c:v>
                      </c:pt>
                      <c:pt idx="1375">
                        <c:v>65.266558966074314</c:v>
                      </c:pt>
                      <c:pt idx="1376">
                        <c:v>66.4008321775312</c:v>
                      </c:pt>
                      <c:pt idx="1377">
                        <c:v>65.732410611303351</c:v>
                      </c:pt>
                      <c:pt idx="1378">
                        <c:v>65.980211688909336</c:v>
                      </c:pt>
                      <c:pt idx="1379">
                        <c:v>66.927953890489917</c:v>
                      </c:pt>
                      <c:pt idx="1380">
                        <c:v>67.300380228136888</c:v>
                      </c:pt>
                      <c:pt idx="1381">
                        <c:v>67.508105604446499</c:v>
                      </c:pt>
                      <c:pt idx="1382">
                        <c:v>67.902665121668605</c:v>
                      </c:pt>
                      <c:pt idx="1383">
                        <c:v>68.486956521739131</c:v>
                      </c:pt>
                      <c:pt idx="1384">
                        <c:v>68.996085655077138</c:v>
                      </c:pt>
                      <c:pt idx="1385">
                        <c:v>68.219997698768836</c:v>
                      </c:pt>
                      <c:pt idx="1386">
                        <c:v>68.452517820188547</c:v>
                      </c:pt>
                      <c:pt idx="1387">
                        <c:v>69.620253164556956</c:v>
                      </c:pt>
                      <c:pt idx="1388">
                        <c:v>70.191976089205653</c:v>
                      </c:pt>
                      <c:pt idx="1389">
                        <c:v>71.407202853526641</c:v>
                      </c:pt>
                      <c:pt idx="1390">
                        <c:v>72.49597052728528</c:v>
                      </c:pt>
                      <c:pt idx="1391">
                        <c:v>72.512666973744814</c:v>
                      </c:pt>
                      <c:pt idx="1392">
                        <c:v>72.674887633974876</c:v>
                      </c:pt>
                      <c:pt idx="1393">
                        <c:v>74.058189405355279</c:v>
                      </c:pt>
                      <c:pt idx="1394">
                        <c:v>74.639603275285438</c:v>
                      </c:pt>
                      <c:pt idx="1395">
                        <c:v>75.037438083170144</c:v>
                      </c:pt>
                      <c:pt idx="1396">
                        <c:v>77.354988399071928</c:v>
                      </c:pt>
                      <c:pt idx="1397">
                        <c:v>78.828043250784788</c:v>
                      </c:pt>
                      <c:pt idx="1398">
                        <c:v>80.466200466200462</c:v>
                      </c:pt>
                      <c:pt idx="1399">
                        <c:v>79.758308157099691</c:v>
                      </c:pt>
                      <c:pt idx="1400">
                        <c:v>81.12221189591078</c:v>
                      </c:pt>
                      <c:pt idx="1401">
                        <c:v>79.552308049176531</c:v>
                      </c:pt>
                      <c:pt idx="1402">
                        <c:v>76.697674418604649</c:v>
                      </c:pt>
                      <c:pt idx="1403">
                        <c:v>76.249565116548766</c:v>
                      </c:pt>
                      <c:pt idx="1404">
                        <c:v>75.960648148148152</c:v>
                      </c:pt>
                      <c:pt idx="1405">
                        <c:v>77.221381157563755</c:v>
                      </c:pt>
                      <c:pt idx="1406">
                        <c:v>76.981830806619598</c:v>
                      </c:pt>
                      <c:pt idx="1407">
                        <c:v>78.664664433406486</c:v>
                      </c:pt>
                      <c:pt idx="1408">
                        <c:v>79.068689910807365</c:v>
                      </c:pt>
                      <c:pt idx="1409">
                        <c:v>77.053561054955267</c:v>
                      </c:pt>
                      <c:pt idx="1410">
                        <c:v>76.938323423108315</c:v>
                      </c:pt>
                      <c:pt idx="1411">
                        <c:v>76.723636786420187</c:v>
                      </c:pt>
                      <c:pt idx="1412">
                        <c:v>76.90346505968246</c:v>
                      </c:pt>
                      <c:pt idx="1413">
                        <c:v>75.444096133751302</c:v>
                      </c:pt>
                      <c:pt idx="1414">
                        <c:v>75.884132154490459</c:v>
                      </c:pt>
                      <c:pt idx="1415">
                        <c:v>75.72645582915159</c:v>
                      </c:pt>
                      <c:pt idx="1416">
                        <c:v>76.98939764651054</c:v>
                      </c:pt>
                      <c:pt idx="1417">
                        <c:v>77.851335656213706</c:v>
                      </c:pt>
                      <c:pt idx="1418">
                        <c:v>78.826263800116209</c:v>
                      </c:pt>
                      <c:pt idx="1419">
                        <c:v>78.64178931510024</c:v>
                      </c:pt>
                      <c:pt idx="1420">
                        <c:v>77.855559444638899</c:v>
                      </c:pt>
                      <c:pt idx="1421">
                        <c:v>78.242142025611173</c:v>
                      </c:pt>
                      <c:pt idx="1422">
                        <c:v>76.401625072547887</c:v>
                      </c:pt>
                      <c:pt idx="1423">
                        <c:v>76.383548875684497</c:v>
                      </c:pt>
                      <c:pt idx="1424">
                        <c:v>77.084064071086175</c:v>
                      </c:pt>
                      <c:pt idx="1425">
                        <c:v>78.29583867583635</c:v>
                      </c:pt>
                      <c:pt idx="1426">
                        <c:v>78.650636162017037</c:v>
                      </c:pt>
                      <c:pt idx="1427">
                        <c:v>80.177653108929405</c:v>
                      </c:pt>
                      <c:pt idx="1428">
                        <c:v>81.647940074906373</c:v>
                      </c:pt>
                      <c:pt idx="1429">
                        <c:v>82.126222636236605</c:v>
                      </c:pt>
                      <c:pt idx="1430">
                        <c:v>82.687609075043625</c:v>
                      </c:pt>
                      <c:pt idx="1431">
                        <c:v>82.989149457472877</c:v>
                      </c:pt>
                      <c:pt idx="1432">
                        <c:v>83.827806864456079</c:v>
                      </c:pt>
                      <c:pt idx="1433">
                        <c:v>85.025055354853748</c:v>
                      </c:pt>
                      <c:pt idx="1434">
                        <c:v>86.260606765081945</c:v>
                      </c:pt>
                      <c:pt idx="1435">
                        <c:v>85.988372093023258</c:v>
                      </c:pt>
                      <c:pt idx="1436">
                        <c:v>87.568577098167381</c:v>
                      </c:pt>
                      <c:pt idx="1437">
                        <c:v>83.686366296079584</c:v>
                      </c:pt>
                      <c:pt idx="1438">
                        <c:v>82.292397660818708</c:v>
                      </c:pt>
                      <c:pt idx="1439">
                        <c:v>83.420411006617897</c:v>
                      </c:pt>
                      <c:pt idx="1440">
                        <c:v>86.497201492537314</c:v>
                      </c:pt>
                      <c:pt idx="1441">
                        <c:v>83.533948813836631</c:v>
                      </c:pt>
                      <c:pt idx="1442">
                        <c:v>84.027128157156227</c:v>
                      </c:pt>
                      <c:pt idx="1443">
                        <c:v>83.4429309534993</c:v>
                      </c:pt>
                      <c:pt idx="1444">
                        <c:v>82.791407442188046</c:v>
                      </c:pt>
                      <c:pt idx="1445">
                        <c:v>83.728018757327078</c:v>
                      </c:pt>
                      <c:pt idx="1446">
                        <c:v>83.983238272610876</c:v>
                      </c:pt>
                      <c:pt idx="1447">
                        <c:v>82.588099364529171</c:v>
                      </c:pt>
                      <c:pt idx="1448">
                        <c:v>83.371931449745247</c:v>
                      </c:pt>
                      <c:pt idx="1449">
                        <c:v>83.590462833099579</c:v>
                      </c:pt>
                      <c:pt idx="1450">
                        <c:v>83.633387888707034</c:v>
                      </c:pt>
                      <c:pt idx="1451">
                        <c:v>85.070785070785064</c:v>
                      </c:pt>
                      <c:pt idx="1452">
                        <c:v>85.32163742690058</c:v>
                      </c:pt>
                      <c:pt idx="1453">
                        <c:v>87.95534665099882</c:v>
                      </c:pt>
                      <c:pt idx="1454">
                        <c:v>89.60977903149977</c:v>
                      </c:pt>
                      <c:pt idx="1455">
                        <c:v>89.499647639182527</c:v>
                      </c:pt>
                      <c:pt idx="1456">
                        <c:v>90.75610611195512</c:v>
                      </c:pt>
                      <c:pt idx="1457">
                        <c:v>90.838800374882851</c:v>
                      </c:pt>
                      <c:pt idx="1458">
                        <c:v>93.035819142689377</c:v>
                      </c:pt>
                      <c:pt idx="1459">
                        <c:v>96.108629202915594</c:v>
                      </c:pt>
                      <c:pt idx="1460">
                        <c:v>97.925506836397929</c:v>
                      </c:pt>
                      <c:pt idx="1461">
                        <c:v>98.336283185840713</c:v>
                      </c:pt>
                      <c:pt idx="1462">
                        <c:v>100.10642071656616</c:v>
                      </c:pt>
                      <c:pt idx="1463">
                        <c:v>102.98701298701299</c:v>
                      </c:pt>
                      <c:pt idx="1464">
                        <c:v>102.9620014160963</c:v>
                      </c:pt>
                      <c:pt idx="1465">
                        <c:v>102.26818662592549</c:v>
                      </c:pt>
                      <c:pt idx="1466">
                        <c:v>106.19771415105456</c:v>
                      </c:pt>
                      <c:pt idx="1467">
                        <c:v>104.62962962962963</c:v>
                      </c:pt>
                      <c:pt idx="1468">
                        <c:v>102.38318854191125</c:v>
                      </c:pt>
                      <c:pt idx="1469">
                        <c:v>96.304957904583716</c:v>
                      </c:pt>
                      <c:pt idx="1470">
                        <c:v>98.344023323615161</c:v>
                      </c:pt>
                      <c:pt idx="1471">
                        <c:v>99.91826249416161</c:v>
                      </c:pt>
                      <c:pt idx="1472">
                        <c:v>102.29025473241411</c:v>
                      </c:pt>
                      <c:pt idx="1473">
                        <c:v>102.23156910854071</c:v>
                      </c:pt>
                      <c:pt idx="1474">
                        <c:v>102.2865142323845</c:v>
                      </c:pt>
                      <c:pt idx="1475">
                        <c:v>104.42240373395566</c:v>
                      </c:pt>
                      <c:pt idx="1476">
                        <c:v>104.36151603498543</c:v>
                      </c:pt>
                      <c:pt idx="1477">
                        <c:v>106.81183046110853</c:v>
                      </c:pt>
                      <c:pt idx="1478">
                        <c:v>106.07966457023061</c:v>
                      </c:pt>
                      <c:pt idx="1479">
                        <c:v>108.43808193668529</c:v>
                      </c:pt>
                      <c:pt idx="1480">
                        <c:v>108.77213420316869</c:v>
                      </c:pt>
                      <c:pt idx="1481">
                        <c:v>110.82720802706802</c:v>
                      </c:pt>
                      <c:pt idx="1482">
                        <c:v>111.55364607524385</c:v>
                      </c:pt>
                      <c:pt idx="1483">
                        <c:v>115.31384651216956</c:v>
                      </c:pt>
                      <c:pt idx="1484">
                        <c:v>117.18092566619916</c:v>
                      </c:pt>
                      <c:pt idx="1485">
                        <c:v>117.71053248885761</c:v>
                      </c:pt>
                      <c:pt idx="1486">
                        <c:v>122.1687030075188</c:v>
                      </c:pt>
                      <c:pt idx="1487">
                        <c:v>125.11142387989679</c:v>
                      </c:pt>
                      <c:pt idx="1488">
                        <c:v>130.82680388258683</c:v>
                      </c:pt>
                      <c:pt idx="1489">
                        <c:v>124.46195460425731</c:v>
                      </c:pt>
                      <c:pt idx="1490">
                        <c:v>125.82005623242736</c:v>
                      </c:pt>
                      <c:pt idx="1491">
                        <c:v>131.18655932796639</c:v>
                      </c:pt>
                      <c:pt idx="1492">
                        <c:v>130.16538551129747</c:v>
                      </c:pt>
                      <c:pt idx="1493">
                        <c:v>130.7906976744186</c:v>
                      </c:pt>
                      <c:pt idx="1494">
                        <c:v>133.76608187134502</c:v>
                      </c:pt>
                      <c:pt idx="1495">
                        <c:v>142.00700116686113</c:v>
                      </c:pt>
                      <c:pt idx="1496">
                        <c:v>154.1442285179115</c:v>
                      </c:pt>
                      <c:pt idx="1497">
                        <c:v>158.15008726003489</c:v>
                      </c:pt>
                      <c:pt idx="1498">
                        <c:v>164.44932901434521</c:v>
                      </c:pt>
                      <c:pt idx="1499">
                        <c:v>168.30912260313772</c:v>
                      </c:pt>
                      <c:pt idx="1500">
                        <c:v>171.7338003502627</c:v>
                      </c:pt>
                      <c:pt idx="1501">
                        <c:v>175.13153279551034</c:v>
                      </c:pt>
                      <c:pt idx="1502">
                        <c:v>190.77139837971117</c:v>
                      </c:pt>
                      <c:pt idx="1503">
                        <c:v>173.36707073084619</c:v>
                      </c:pt>
                      <c:pt idx="1504">
                        <c:v>165.69042578216889</c:v>
                      </c:pt>
                      <c:pt idx="1505">
                        <c:v>158.1576157380139</c:v>
                      </c:pt>
                      <c:pt idx="1506">
                        <c:v>158.83600377002827</c:v>
                      </c:pt>
                      <c:pt idx="1507">
                        <c:v>161.97498820198206</c:v>
                      </c:pt>
                      <c:pt idx="1508">
                        <c:v>165.80683156654888</c:v>
                      </c:pt>
                      <c:pt idx="1509">
                        <c:v>175.82131883715434</c:v>
                      </c:pt>
                      <c:pt idx="1510">
                        <c:v>168.17589190470545</c:v>
                      </c:pt>
                      <c:pt idx="1511">
                        <c:v>167.63382283278068</c:v>
                      </c:pt>
                      <c:pt idx="1512">
                        <c:v>164.7484575225439</c:v>
                      </c:pt>
                      <c:pt idx="1513">
                        <c:v>167.15976331360946</c:v>
                      </c:pt>
                      <c:pt idx="1514">
                        <c:v>162.73579309526633</c:v>
                      </c:pt>
                      <c:pt idx="1515">
                        <c:v>162.60519141875074</c:v>
                      </c:pt>
                      <c:pt idx="1516">
                        <c:v>164.38729556767007</c:v>
                      </c:pt>
                      <c:pt idx="1517">
                        <c:v>164.23140888572107</c:v>
                      </c:pt>
                      <c:pt idx="1518">
                        <c:v>160.83047438779133</c:v>
                      </c:pt>
                      <c:pt idx="1519">
                        <c:v>148.45324167358066</c:v>
                      </c:pt>
                      <c:pt idx="1520">
                        <c:v>139.23541247484908</c:v>
                      </c:pt>
                      <c:pt idx="1521">
                        <c:v>136.39158193426343</c:v>
                      </c:pt>
                      <c:pt idx="1522">
                        <c:v>140.46610169491527</c:v>
                      </c:pt>
                      <c:pt idx="1523">
                        <c:v>149.19830228719641</c:v>
                      </c:pt>
                      <c:pt idx="1524">
                        <c:v>143.67896895137667</c:v>
                      </c:pt>
                      <c:pt idx="1525">
                        <c:v>142.51315020455874</c:v>
                      </c:pt>
                      <c:pt idx="1526">
                        <c:v>146.65418811417877</c:v>
                      </c:pt>
                      <c:pt idx="1527">
                        <c:v>139.11923167018037</c:v>
                      </c:pt>
                      <c:pt idx="1528">
                        <c:v>141.22735242548217</c:v>
                      </c:pt>
                      <c:pt idx="1529">
                        <c:v>143.47673602992751</c:v>
                      </c:pt>
                      <c:pt idx="1530">
                        <c:v>143.92468717109111</c:v>
                      </c:pt>
                      <c:pt idx="1531">
                        <c:v>150.73382646471762</c:v>
                      </c:pt>
                      <c:pt idx="1532">
                        <c:v>162.58133207145391</c:v>
                      </c:pt>
                      <c:pt idx="1533">
                        <c:v>165.51314068260197</c:v>
                      </c:pt>
                      <c:pt idx="1534">
                        <c:v>167.54187952952358</c:v>
                      </c:pt>
                      <c:pt idx="1535">
                        <c:v>164.27975694030741</c:v>
                      </c:pt>
                      <c:pt idx="1536">
                        <c:v>163.91801715919922</c:v>
                      </c:pt>
                      <c:pt idx="1537">
                        <c:v>169.58071029813516</c:v>
                      </c:pt>
                      <c:pt idx="1538">
                        <c:v>175.92327853228497</c:v>
                      </c:pt>
                      <c:pt idx="1539">
                        <c:v>179.48991696322656</c:v>
                      </c:pt>
                      <c:pt idx="1540">
                        <c:v>174.75774048688254</c:v>
                      </c:pt>
                      <c:pt idx="1541">
                        <c:v>179.33317569165288</c:v>
                      </c:pt>
                      <c:pt idx="1542">
                        <c:v>177.36292121639076</c:v>
                      </c:pt>
                      <c:pt idx="1543">
                        <c:v>180.41176470588235</c:v>
                      </c:pt>
                      <c:pt idx="1544">
                        <c:v>179.12849424477332</c:v>
                      </c:pt>
                      <c:pt idx="1545">
                        <c:v>181.18753674309229</c:v>
                      </c:pt>
                      <c:pt idx="1546">
                        <c:v>187.05509221191119</c:v>
                      </c:pt>
                      <c:pt idx="1547">
                        <c:v>201.43647709878724</c:v>
                      </c:pt>
                      <c:pt idx="1548">
                        <c:v>221.29672897196261</c:v>
                      </c:pt>
                      <c:pt idx="1549">
                        <c:v>214.36902262654536</c:v>
                      </c:pt>
                      <c:pt idx="1550">
                        <c:v>225.96063730084347</c:v>
                      </c:pt>
                      <c:pt idx="1551">
                        <c:v>238.7975575387506</c:v>
                      </c:pt>
                      <c:pt idx="1552">
                        <c:v>239.03925014645577</c:v>
                      </c:pt>
                      <c:pt idx="1553">
                        <c:v>238.92680630736643</c:v>
                      </c:pt>
                      <c:pt idx="1554">
                        <c:v>271.41678453559643</c:v>
                      </c:pt>
                      <c:pt idx="1555">
                        <c:v>277.69041192348317</c:v>
                      </c:pt>
                      <c:pt idx="1556">
                        <c:v>308.12111254547591</c:v>
                      </c:pt>
                      <c:pt idx="1557">
                        <c:v>381.85975609756099</c:v>
                      </c:pt>
                      <c:pt idx="1558">
                        <c:v>379.28150765606597</c:v>
                      </c:pt>
                      <c:pt idx="1559">
                        <c:v>310.53068977798881</c:v>
                      </c:pt>
                      <c:pt idx="1561">
                        <c:v>310.16245701411123</c:v>
                      </c:pt>
                      <c:pt idx="1562">
                        <c:v>310.45697329376856</c:v>
                      </c:pt>
                      <c:pt idx="1563">
                        <c:v>253.06704707560627</c:v>
                      </c:pt>
                      <c:pt idx="1564">
                        <c:v>190.63505302037413</c:v>
                      </c:pt>
                      <c:pt idx="1567">
                        <c:v>190.15925837889233</c:v>
                      </c:pt>
                      <c:pt idx="1568">
                        <c:v>143.02798373594834</c:v>
                      </c:pt>
                      <c:pt idx="1569">
                        <c:v>151.75344105326153</c:v>
                      </c:pt>
                      <c:pt idx="1570">
                        <c:v>152.69769111137697</c:v>
                      </c:pt>
                      <c:pt idx="1571">
                        <c:v>146.30228934436053</c:v>
                      </c:pt>
                      <c:pt idx="1572">
                        <c:v>145.93525179856115</c:v>
                      </c:pt>
                      <c:pt idx="1573">
                        <c:v>142.01006229036895</c:v>
                      </c:pt>
                      <c:pt idx="1574">
                        <c:v>135.25317974562034</c:v>
                      </c:pt>
                      <c:pt idx="1575">
                        <c:v>134.14721723518852</c:v>
                      </c:pt>
                      <c:pt idx="1576">
                        <c:v>136.97760747215904</c:v>
                      </c:pt>
                      <c:pt idx="1577">
                        <c:v>134.59375373938016</c:v>
                      </c:pt>
                      <c:pt idx="1578">
                        <c:v>134.18190510338235</c:v>
                      </c:pt>
                      <c:pt idx="1579">
                        <c:v>131.80233257184082</c:v>
                      </c:pt>
                      <c:pt idx="1580">
                        <c:v>136.49573675993756</c:v>
                      </c:pt>
                      <c:pt idx="1581">
                        <c:v>140.04543823986609</c:v>
                      </c:pt>
                      <c:pt idx="1582">
                        <c:v>149.8329355608592</c:v>
                      </c:pt>
                      <c:pt idx="1583">
                        <c:v>152.40711981842074</c:v>
                      </c:pt>
                      <c:pt idx="1584">
                        <c:v>156.38629283489095</c:v>
                      </c:pt>
                      <c:pt idx="1585">
                        <c:v>159.09799688137218</c:v>
                      </c:pt>
                      <c:pt idx="1586">
                        <c:v>165.62875691271941</c:v>
                      </c:pt>
                      <c:pt idx="1587">
                        <c:v>161.43114852675888</c:v>
                      </c:pt>
                      <c:pt idx="1588">
                        <c:v>151.90419161676647</c:v>
                      </c:pt>
                      <c:pt idx="1589">
                        <c:v>156.66666666666666</c:v>
                      </c:pt>
                      <c:pt idx="1590">
                        <c:v>160.78596322557385</c:v>
                      </c:pt>
                      <c:pt idx="1591">
                        <c:v>163.67182882137368</c:v>
                      </c:pt>
                      <c:pt idx="1592">
                        <c:v>163.85641752272997</c:v>
                      </c:pt>
                      <c:pt idx="1593">
                        <c:v>161.00047415836889</c:v>
                      </c:pt>
                      <c:pt idx="1594">
                        <c:v>158.08212675053406</c:v>
                      </c:pt>
                      <c:pt idx="1595">
                        <c:v>157.37685459940653</c:v>
                      </c:pt>
                      <c:pt idx="1596">
                        <c:v>162.76798475464506</c:v>
                      </c:pt>
                      <c:pt idx="1597">
                        <c:v>166.84185379837552</c:v>
                      </c:pt>
                      <c:pt idx="1598">
                        <c:v>156.14181687955116</c:v>
                      </c:pt>
                      <c:pt idx="1599">
                        <c:v>156.92161067429117</c:v>
                      </c:pt>
                      <c:pt idx="1600">
                        <c:v>160.03114145406636</c:v>
                      </c:pt>
                      <c:pt idx="1601">
                        <c:v>160.02636941148268</c:v>
                      </c:pt>
                      <c:pt idx="1602">
                        <c:v>160.26410564225691</c:v>
                      </c:pt>
                      <c:pt idx="1603">
                        <c:v>169.51846098697575</c:v>
                      </c:pt>
                      <c:pt idx="1604">
                        <c:v>184.1720584711239</c:v>
                      </c:pt>
                      <c:pt idx="1605">
                        <c:v>199.61658279415289</c:v>
                      </c:pt>
                      <c:pt idx="1606">
                        <c:v>174.73131120133746</c:v>
                      </c:pt>
                      <c:pt idx="1607">
                        <c:v>175.8587672052663</c:v>
                      </c:pt>
                      <c:pt idx="1608">
                        <c:v>190.88726137591547</c:v>
                      </c:pt>
                      <c:pt idx="1609">
                        <c:v>218.71099375900144</c:v>
                      </c:pt>
                      <c:pt idx="1610">
                        <c:v>201.92098586444365</c:v>
                      </c:pt>
                      <c:pt idx="1611">
                        <c:v>141.21859448962252</c:v>
                      </c:pt>
                      <c:pt idx="1612">
                        <c:v>232.869417886966</c:v>
                      </c:pt>
                      <c:pt idx="1613">
                        <c:v>217.14148335136434</c:v>
                      </c:pt>
                      <c:pt idx="1614">
                        <c:v>198.65980615053249</c:v>
                      </c:pt>
                      <c:pt idx="1615">
                        <c:v>190.24708956996912</c:v>
                      </c:pt>
                      <c:pt idx="1616">
                        <c:v>195.307848040967</c:v>
                      </c:pt>
                      <c:pt idx="1617">
                        <c:v>182.48331744518589</c:v>
                      </c:pt>
                      <c:pt idx="1618">
                        <c:v>182.20107079119572</c:v>
                      </c:pt>
                      <c:pt idx="1619">
                        <c:v>173.75878080723896</c:v>
                      </c:pt>
                      <c:pt idx="1620">
                        <c:v>179.61337760910817</c:v>
                      </c:pt>
                      <c:pt idx="1621">
                        <c:v>178.45823900869772</c:v>
                      </c:pt>
                      <c:pt idx="1622">
                        <c:v>176.71281928861305</c:v>
                      </c:pt>
                      <c:pt idx="1623">
                        <c:v>178.56542112219151</c:v>
                      </c:pt>
                      <c:pt idx="1624">
                        <c:v>193.888088376561</c:v>
                      </c:pt>
                      <c:pt idx="1625">
                        <c:v>189.60259334854123</c:v>
                      </c:pt>
                      <c:pt idx="1626">
                        <c:v>180.16310865915088</c:v>
                      </c:pt>
                      <c:pt idx="1627">
                        <c:v>184.97130559540889</c:v>
                      </c:pt>
                      <c:pt idx="1628">
                        <c:v>184.14258645191853</c:v>
                      </c:pt>
                      <c:pt idx="1629">
                        <c:v>189.93614001892146</c:v>
                      </c:pt>
                      <c:pt idx="1630">
                        <c:v>192.96690307328606</c:v>
                      </c:pt>
                      <c:pt idx="1631">
                        <c:v>186.7142008318479</c:v>
                      </c:pt>
                      <c:pt idx="1632">
                        <c:v>187.6385743235189</c:v>
                      </c:pt>
                      <c:pt idx="1633">
                        <c:v>195.01736734938316</c:v>
                      </c:pt>
                      <c:pt idx="1634">
                        <c:v>199.37702168443752</c:v>
                      </c:pt>
                      <c:pt idx="1635">
                        <c:v>202.51647693229478</c:v>
                      </c:pt>
                      <c:pt idx="1636">
                        <c:v>206.39395393474089</c:v>
                      </c:pt>
                      <c:pt idx="1637">
                        <c:v>208.26861034771179</c:v>
                      </c:pt>
                      <c:pt idx="1638">
                        <c:v>213.41960220464892</c:v>
                      </c:pt>
                      <c:pt idx="1639">
                        <c:v>219.17627281460133</c:v>
                      </c:pt>
                      <c:pt idx="1640">
                        <c:v>207.39355928114824</c:v>
                      </c:pt>
                      <c:pt idx="1643">
                        <c:v>210.72806171648986</c:v>
                      </c:pt>
                      <c:pt idx="1644">
                        <c:v>216.80125346510786</c:v>
                      </c:pt>
                      <c:pt idx="1645">
                        <c:v>224.90421455938699</c:v>
                      </c:pt>
                      <c:pt idx="1646">
                        <c:v>219.36137257238175</c:v>
                      </c:pt>
                      <c:pt idx="1647">
                        <c:v>215.45120360488556</c:v>
                      </c:pt>
                      <c:pt idx="1648">
                        <c:v>210.11409555502735</c:v>
                      </c:pt>
                      <c:pt idx="1649">
                        <c:v>216.04132035146046</c:v>
                      </c:pt>
                      <c:pt idx="1650">
                        <c:v>212.06876111440428</c:v>
                      </c:pt>
                      <c:pt idx="1651">
                        <c:v>208.9858181384817</c:v>
                      </c:pt>
                      <c:pt idx="1652">
                        <c:v>209.23517480014317</c:v>
                      </c:pt>
                      <c:pt idx="1653">
                        <c:v>206.71579698086296</c:v>
                      </c:pt>
                      <c:pt idx="1654">
                        <c:v>218.0187670744744</c:v>
                      </c:pt>
                      <c:pt idx="1655">
                        <c:v>224.18124192980397</c:v>
                      </c:pt>
                      <c:pt idx="1656">
                        <c:v>222.83078360387714</c:v>
                      </c:pt>
                      <c:pt idx="1657">
                        <c:v>214.65274519005163</c:v>
                      </c:pt>
                      <c:pt idx="1658">
                        <c:v>216.35514018691589</c:v>
                      </c:pt>
                      <c:pt idx="1659">
                        <c:v>218.12858648553694</c:v>
                      </c:pt>
                      <c:pt idx="1660">
                        <c:v>227.68202602884278</c:v>
                      </c:pt>
                      <c:pt idx="1661">
                        <c:v>218.43280075187971</c:v>
                      </c:pt>
                      <c:pt idx="1662">
                        <c:v>214.17989417989418</c:v>
                      </c:pt>
                      <c:pt idx="1663">
                        <c:v>220.79383886255926</c:v>
                      </c:pt>
                      <c:pt idx="1664">
                        <c:v>212.35384433683714</c:v>
                      </c:pt>
                      <c:pt idx="1665">
                        <c:v>212.79357960580668</c:v>
                      </c:pt>
                      <c:pt idx="1666">
                        <c:v>211.67177552464042</c:v>
                      </c:pt>
                      <c:pt idx="1667">
                        <c:v>206.42840292521822</c:v>
                      </c:pt>
                      <c:pt idx="1668">
                        <c:v>208.16326530612244</c:v>
                      </c:pt>
                      <c:pt idx="1669">
                        <c:v>214.64243845252051</c:v>
                      </c:pt>
                      <c:pt idx="1670">
                        <c:v>216.21017985188669</c:v>
                      </c:pt>
                      <c:pt idx="1671">
                        <c:v>221.99575871819039</c:v>
                      </c:pt>
                      <c:pt idx="1672">
                        <c:v>221.39753376394597</c:v>
                      </c:pt>
                      <c:pt idx="1673">
                        <c:v>226.19215409913085</c:v>
                      </c:pt>
                      <c:pt idx="1674">
                        <c:v>224.62423673085956</c:v>
                      </c:pt>
                      <c:pt idx="1675">
                        <c:v>224.51877934272301</c:v>
                      </c:pt>
                      <c:pt idx="1676">
                        <c:v>223.94052915008194</c:v>
                      </c:pt>
                      <c:pt idx="1677">
                        <c:v>226.99601966752516</c:v>
                      </c:pt>
                      <c:pt idx="1678">
                        <c:v>224.29424856506969</c:v>
                      </c:pt>
                      <c:pt idx="1679">
                        <c:v>221.79247487730777</c:v>
                      </c:pt>
                      <c:pt idx="1680">
                        <c:v>224.08639813193227</c:v>
                      </c:pt>
                      <c:pt idx="1681">
                        <c:v>226.41975308641975</c:v>
                      </c:pt>
                      <c:pt idx="1682">
                        <c:v>224.50786255096097</c:v>
                      </c:pt>
                      <c:pt idx="1683">
                        <c:v>229.97227997227998</c:v>
                      </c:pt>
                      <c:pt idx="1684">
                        <c:v>241.89737055484767</c:v>
                      </c:pt>
                      <c:pt idx="1685">
                        <c:v>243.26125073056693</c:v>
                      </c:pt>
                      <c:pt idx="1686">
                        <c:v>237.74269005847952</c:v>
                      </c:pt>
                      <c:pt idx="1687">
                        <c:v>239.41690962099125</c:v>
                      </c:pt>
                      <c:pt idx="1688">
                        <c:v>246.41320776653876</c:v>
                      </c:pt>
                      <c:pt idx="1689">
                        <c:v>249.66818023052741</c:v>
                      </c:pt>
                      <c:pt idx="1690">
                        <c:v>256.70006991377301</c:v>
                      </c:pt>
                      <c:pt idx="1691">
                        <c:v>251.82464731258017</c:v>
                      </c:pt>
                      <c:pt idx="1692">
                        <c:v>251.91415313225059</c:v>
                      </c:pt>
                      <c:pt idx="1693">
                        <c:v>252.0903300521135</c:v>
                      </c:pt>
                      <c:pt idx="1694">
                        <c:v>263.76359009946799</c:v>
                      </c:pt>
                      <c:pt idx="1695">
                        <c:v>273.52598461896991</c:v>
                      </c:pt>
                      <c:pt idx="1696">
                        <c:v>277.96884016156952</c:v>
                      </c:pt>
                      <c:pt idx="1697">
                        <c:v>302.24523033969285</c:v>
                      </c:pt>
                      <c:pt idx="1698">
                        <c:v>304.56610366919045</c:v>
                      </c:pt>
                      <c:pt idx="1699">
                        <c:v>326.42390289449111</c:v>
                      </c:pt>
                      <c:pt idx="1700">
                        <c:v>352.48501938667607</c:v>
                      </c:pt>
                      <c:pt idx="1701">
                        <c:v>343.36209953895258</c:v>
                      </c:pt>
                      <c:pt idx="1702">
                        <c:v>342.38230423468178</c:v>
                      </c:pt>
                      <c:pt idx="1703">
                        <c:v>350.77811836830938</c:v>
                      </c:pt>
                      <c:pt idx="1704">
                        <c:v>361.06435936944411</c:v>
                      </c:pt>
                      <c:pt idx="1705">
                        <c:v>351.95127719962159</c:v>
                      </c:pt>
                      <c:pt idx="1706">
                        <c:v>330.66243087422049</c:v>
                      </c:pt>
                      <c:pt idx="1707">
                        <c:v>340.01888797072365</c:v>
                      </c:pt>
                      <c:pt idx="1708">
                        <c:v>340.99648300117235</c:v>
                      </c:pt>
                      <c:pt idx="1709">
                        <c:v>348.96689363700398</c:v>
                      </c:pt>
                      <c:pt idx="1710">
                        <c:v>346.61601402688484</c:v>
                      </c:pt>
                      <c:pt idx="1711">
                        <c:v>356.29551327225744</c:v>
                      </c:pt>
                      <c:pt idx="1712">
                        <c:v>373.41115434500648</c:v>
                      </c:pt>
                      <c:pt idx="1713">
                        <c:v>398.20245979186376</c:v>
                      </c:pt>
                      <c:pt idx="1714">
                        <c:v>400.99833610648921</c:v>
                      </c:pt>
                      <c:pt idx="1715">
                        <c:v>405.20397176695775</c:v>
                      </c:pt>
                      <c:pt idx="1716">
                        <c:v>400.61912132396714</c:v>
                      </c:pt>
                      <c:pt idx="1717">
                        <c:v>415.04181600955792</c:v>
                      </c:pt>
                      <c:pt idx="1718">
                        <c:v>423.87952671208319</c:v>
                      </c:pt>
                      <c:pt idx="1719">
                        <c:v>428.78497966993541</c:v>
                      </c:pt>
                      <c:pt idx="1720">
                        <c:v>443.95108631129051</c:v>
                      </c:pt>
                      <c:pt idx="1721">
                        <c:v>447.11047822475376</c:v>
                      </c:pt>
                      <c:pt idx="1722">
                        <c:v>448.14066769632888</c:v>
                      </c:pt>
                      <c:pt idx="1723">
                        <c:v>455.98674869853289</c:v>
                      </c:pt>
                      <c:pt idx="1724">
                        <c:v>475.73572863727691</c:v>
                      </c:pt>
                      <c:pt idx="1725">
                        <c:v>504.65831165760227</c:v>
                      </c:pt>
                      <c:pt idx="1726">
                        <c:v>504.66241737488195</c:v>
                      </c:pt>
                      <c:pt idx="1727">
                        <c:v>529.41455321166154</c:v>
                      </c:pt>
                      <c:pt idx="1728">
                        <c:v>541.53407741629064</c:v>
                      </c:pt>
                      <c:pt idx="1729">
                        <c:v>554.13846336539598</c:v>
                      </c:pt>
                      <c:pt idx="1730">
                        <c:v>574.9851878184619</c:v>
                      </c:pt>
                      <c:pt idx="1731">
                        <c:v>608.44125264892864</c:v>
                      </c:pt>
                      <c:pt idx="1732">
                        <c:v>667.89510985116942</c:v>
                      </c:pt>
                      <c:pt idx="1733">
                        <c:v>641.27341712117618</c:v>
                      </c:pt>
                      <c:pt idx="1734">
                        <c:v>682.32083531086857</c:v>
                      </c:pt>
                      <c:pt idx="1735">
                        <c:v>724.0716573733539</c:v>
                      </c:pt>
                      <c:pt idx="1736">
                        <c:v>769.98463175316226</c:v>
                      </c:pt>
                      <c:pt idx="1737">
                        <c:v>762.50292671505497</c:v>
                      </c:pt>
                      <c:pt idx="1738">
                        <c:v>612.32924693520135</c:v>
                      </c:pt>
                      <c:pt idx="1739">
                        <c:v>525.60437006043696</c:v>
                      </c:pt>
                      <c:pt idx="1740">
                        <c:v>525.88180871978716</c:v>
                      </c:pt>
                      <c:pt idx="1741">
                        <c:v>479.09343200740057</c:v>
                      </c:pt>
                      <c:pt idx="1742">
                        <c:v>535.20148216767018</c:v>
                      </c:pt>
                      <c:pt idx="1743">
                        <c:v>534.21973407977612</c:v>
                      </c:pt>
                      <c:pt idx="1744">
                        <c:v>504.73933649289097</c:v>
                      </c:pt>
                      <c:pt idx="1745">
                        <c:v>495.46503577198246</c:v>
                      </c:pt>
                      <c:pt idx="1746">
                        <c:v>447.06424130785172</c:v>
                      </c:pt>
                      <c:pt idx="1747">
                        <c:v>421.20304217561647</c:v>
                      </c:pt>
                      <c:pt idx="1748">
                        <c:v>435.03859891692593</c:v>
                      </c:pt>
                      <c:pt idx="1749">
                        <c:v>475.78034682080926</c:v>
                      </c:pt>
                      <c:pt idx="1750">
                        <c:v>476.65938111123893</c:v>
                      </c:pt>
                      <c:pt idx="1751">
                        <c:v>474.09610983981696</c:v>
                      </c:pt>
                      <c:pt idx="1752">
                        <c:v>471.9899760792801</c:v>
                      </c:pt>
                      <c:pt idx="1753">
                        <c:v>445.2745995423341</c:v>
                      </c:pt>
                      <c:pt idx="1754">
                        <c:v>439.10006869704603</c:v>
                      </c:pt>
                      <c:pt idx="1755">
                        <c:v>467.36190694476278</c:v>
                      </c:pt>
                      <c:pt idx="1756">
                        <c:v>467.84580498866211</c:v>
                      </c:pt>
                      <c:pt idx="1757">
                        <c:v>463.26621923937358</c:v>
                      </c:pt>
                      <c:pt idx="1758">
                        <c:v>502.64336917562724</c:v>
                      </c:pt>
                      <c:pt idx="1759">
                        <c:v>503.93264650492966</c:v>
                      </c:pt>
                      <c:pt idx="1760">
                        <c:v>488.70264834059674</c:v>
                      </c:pt>
                      <c:pt idx="1761">
                        <c:v>472.06115515288786</c:v>
                      </c:pt>
                      <c:pt idx="1762">
                        <c:v>443.05731021017573</c:v>
                      </c:pt>
                      <c:pt idx="1763">
                        <c:v>442.04193881058785</c:v>
                      </c:pt>
                      <c:pt idx="1764">
                        <c:v>472.06320128234483</c:v>
                      </c:pt>
                      <c:pt idx="1765">
                        <c:v>472.50513815939712</c:v>
                      </c:pt>
                      <c:pt idx="1766">
                        <c:v>471.60677500572211</c:v>
                      </c:pt>
                      <c:pt idx="1767">
                        <c:v>484.24712185113418</c:v>
                      </c:pt>
                      <c:pt idx="1768">
                        <c:v>488.03876852907638</c:v>
                      </c:pt>
                      <c:pt idx="1769">
                        <c:v>500.95628415300547</c:v>
                      </c:pt>
                      <c:pt idx="1770">
                        <c:v>474.48849843948676</c:v>
                      </c:pt>
                      <c:pt idx="1771">
                        <c:v>474.93665054134993</c:v>
                      </c:pt>
                      <c:pt idx="1772">
                        <c:v>479.8144927536232</c:v>
                      </c:pt>
                      <c:pt idx="1773">
                        <c:v>449.39606580006904</c:v>
                      </c:pt>
                      <c:pt idx="1774">
                        <c:v>430.50925393723418</c:v>
                      </c:pt>
                      <c:pt idx="1775">
                        <c:v>449.24363969745588</c:v>
                      </c:pt>
                      <c:pt idx="1776">
                        <c:v>444.05562521372394</c:v>
                      </c:pt>
                      <c:pt idx="1777">
                        <c:v>422.62547375674745</c:v>
                      </c:pt>
                      <c:pt idx="1778">
                        <c:v>429.97475327059902</c:v>
                      </c:pt>
                      <c:pt idx="1779">
                        <c:v>418.94919168591224</c:v>
                      </c:pt>
                      <c:pt idx="1780">
                        <c:v>407.58501440922191</c:v>
                      </c:pt>
                      <c:pt idx="1781">
                        <c:v>417.03437064561075</c:v>
                      </c:pt>
                      <c:pt idx="1782">
                        <c:v>389.34045517882026</c:v>
                      </c:pt>
                      <c:pt idx="1783">
                        <c:v>369.64908203578898</c:v>
                      </c:pt>
                      <c:pt idx="1784">
                        <c:v>398.91986062717768</c:v>
                      </c:pt>
                      <c:pt idx="1785">
                        <c:v>388.32970308380146</c:v>
                      </c:pt>
                      <c:pt idx="1786">
                        <c:v>385.69958847736626</c:v>
                      </c:pt>
                      <c:pt idx="1787">
                        <c:v>369.58916685792974</c:v>
                      </c:pt>
                      <c:pt idx="1788">
                        <c:v>362.27969787136647</c:v>
                      </c:pt>
                      <c:pt idx="1789">
                        <c:v>344.49128403782612</c:v>
                      </c:pt>
                      <c:pt idx="1790">
                        <c:v>338.68270332187859</c:v>
                      </c:pt>
                      <c:pt idx="1791">
                        <c:v>316.58670322138448</c:v>
                      </c:pt>
                      <c:pt idx="1792">
                        <c:v>333.65329676608388</c:v>
                      </c:pt>
                      <c:pt idx="1793">
                        <c:v>344.70615138348961</c:v>
                      </c:pt>
                      <c:pt idx="1794">
                        <c:v>324.16552354823961</c:v>
                      </c:pt>
                      <c:pt idx="1795">
                        <c:v>336.89986282578877</c:v>
                      </c:pt>
                      <c:pt idx="1796">
                        <c:v>329.34757638410292</c:v>
                      </c:pt>
                      <c:pt idx="1797">
                        <c:v>337.76932826362486</c:v>
                      </c:pt>
                      <c:pt idx="1798">
                        <c:v>355.53496989346922</c:v>
                      </c:pt>
                      <c:pt idx="1799">
                        <c:v>366.46983906448997</c:v>
                      </c:pt>
                      <c:pt idx="1800">
                        <c:v>368.34632840684276</c:v>
                      </c:pt>
                      <c:pt idx="1801">
                        <c:v>370.98614506927464</c:v>
                      </c:pt>
                      <c:pt idx="1802">
                        <c:v>367.19778316591618</c:v>
                      </c:pt>
                      <c:pt idx="1803">
                        <c:v>389.52679192762702</c:v>
                      </c:pt>
                      <c:pt idx="1804">
                        <c:v>420.21042895132388</c:v>
                      </c:pt>
                      <c:pt idx="1805">
                        <c:v>414.26738217452169</c:v>
                      </c:pt>
                      <c:pt idx="1806">
                        <c:v>412.39226648031678</c:v>
                      </c:pt>
                      <c:pt idx="1807">
                        <c:v>404.35590660936231</c:v>
                      </c:pt>
                      <c:pt idx="1808">
                        <c:v>404.49112220030173</c:v>
                      </c:pt>
                      <c:pt idx="1809">
                        <c:v>416.53743779655133</c:v>
                      </c:pt>
                      <c:pt idx="1810">
                        <c:v>392.07048458149779</c:v>
                      </c:pt>
                      <c:pt idx="1811">
                        <c:v>398.82489819662595</c:v>
                      </c:pt>
                      <c:pt idx="1812">
                        <c:v>376.28182769445414</c:v>
                      </c:pt>
                      <c:pt idx="1813">
                        <c:v>372.0932944606414</c:v>
                      </c:pt>
                      <c:pt idx="1814">
                        <c:v>352.57779842080816</c:v>
                      </c:pt>
                      <c:pt idx="1815">
                        <c:v>355.67931314537651</c:v>
                      </c:pt>
                      <c:pt idx="1816">
                        <c:v>319.69505903932134</c:v>
                      </c:pt>
                      <c:pt idx="1817">
                        <c:v>300.56244260789714</c:v>
                      </c:pt>
                      <c:pt idx="1818">
                        <c:v>300.04569861761684</c:v>
                      </c:pt>
                      <c:pt idx="1819">
                        <c:v>280.17113519680549</c:v>
                      </c:pt>
                      <c:pt idx="1820">
                        <c:v>269.58295557570261</c:v>
                      </c:pt>
                      <c:pt idx="1821">
                        <c:v>258.10519141201866</c:v>
                      </c:pt>
                      <c:pt idx="1822">
                        <c:v>258.10519141201866</c:v>
                      </c:pt>
                      <c:pt idx="1823">
                        <c:v>257.21725348126347</c:v>
                      </c:pt>
                      <c:pt idx="1824">
                        <c:v>258.00590506472861</c:v>
                      </c:pt>
                      <c:pt idx="1825">
                        <c:v>256.57820440429134</c:v>
                      </c:pt>
                      <c:pt idx="1826">
                        <c:v>256.17318750704703</c:v>
                      </c:pt>
                      <c:pt idx="1827">
                        <c:v>220.01579600586709</c:v>
                      </c:pt>
                      <c:pt idx="1828">
                        <c:v>220.80636002271436</c:v>
                      </c:pt>
                      <c:pt idx="1829">
                        <c:v>207.12988192552226</c:v>
                      </c:pt>
                      <c:pt idx="1830">
                        <c:v>203.35220838052095</c:v>
                      </c:pt>
                      <c:pt idx="1831">
                        <c:v>207.62884267631102</c:v>
                      </c:pt>
                      <c:pt idx="1832">
                        <c:v>216.02498580352074</c:v>
                      </c:pt>
                      <c:pt idx="1833">
                        <c:v>205.68323332955961</c:v>
                      </c:pt>
                      <c:pt idx="1834">
                        <c:v>199.13161159354911</c:v>
                      </c:pt>
                      <c:pt idx="1835">
                        <c:v>194.3736610666366</c:v>
                      </c:pt>
                      <c:pt idx="1836">
                        <c:v>186.28378378378378</c:v>
                      </c:pt>
                      <c:pt idx="1837">
                        <c:v>172.53267237494367</c:v>
                      </c:pt>
                      <c:pt idx="1838">
                        <c:v>175.56433408577877</c:v>
                      </c:pt>
                      <c:pt idx="1839">
                        <c:v>184.80520964240833</c:v>
                      </c:pt>
                      <c:pt idx="1840">
                        <c:v>181.19794637763835</c:v>
                      </c:pt>
                      <c:pt idx="1841">
                        <c:v>193.86986301369862</c:v>
                      </c:pt>
                      <c:pt idx="1842">
                        <c:v>188.20052290553599</c:v>
                      </c:pt>
                      <c:pt idx="1843">
                        <c:v>174.19938893289577</c:v>
                      </c:pt>
                      <c:pt idx="1844">
                        <c:v>171.26345609065154</c:v>
                      </c:pt>
                      <c:pt idx="1845">
                        <c:v>174.39454235361001</c:v>
                      </c:pt>
                      <c:pt idx="1846">
                        <c:v>176.9712140175219</c:v>
                      </c:pt>
                      <c:pt idx="1847">
                        <c:v>178.8247328938395</c:v>
                      </c:pt>
                      <c:pt idx="1848">
                        <c:v>180.32247076189395</c:v>
                      </c:pt>
                      <c:pt idx="1849">
                        <c:v>182.61508879086077</c:v>
                      </c:pt>
                      <c:pt idx="1850">
                        <c:v>180.84891925187591</c:v>
                      </c:pt>
                      <c:pt idx="1851">
                        <c:v>186.31932773109244</c:v>
                      </c:pt>
                      <c:pt idx="1852">
                        <c:v>181.53001792114696</c:v>
                      </c:pt>
                      <c:pt idx="1853">
                        <c:v>174.15491381240207</c:v>
                      </c:pt>
                      <c:pt idx="1854">
                        <c:v>171.99324324324326</c:v>
                      </c:pt>
                      <c:pt idx="1855">
                        <c:v>171.28332580207862</c:v>
                      </c:pt>
                      <c:pt idx="1856">
                        <c:v>171.13752122241087</c:v>
                      </c:pt>
                      <c:pt idx="1857">
                        <c:v>167.51246035342092</c:v>
                      </c:pt>
                      <c:pt idx="1858">
                        <c:v>168.47838420515149</c:v>
                      </c:pt>
                      <c:pt idx="1859">
                        <c:v>168.99696048632219</c:v>
                      </c:pt>
                      <c:pt idx="1860">
                        <c:v>166.52790279027903</c:v>
                      </c:pt>
                      <c:pt idx="1861">
                        <c:v>161.3229834627067</c:v>
                      </c:pt>
                      <c:pt idx="1862">
                        <c:v>161.65201712869055</c:v>
                      </c:pt>
                      <c:pt idx="1863">
                        <c:v>158.59206186739451</c:v>
                      </c:pt>
                      <c:pt idx="1864">
                        <c:v>160.78453666856169</c:v>
                      </c:pt>
                      <c:pt idx="1865">
                        <c:v>162.65032902201042</c:v>
                      </c:pt>
                      <c:pt idx="1866">
                        <c:v>165.08781869688386</c:v>
                      </c:pt>
                      <c:pt idx="1867">
                        <c:v>160.88338821392074</c:v>
                      </c:pt>
                      <c:pt idx="1868">
                        <c:v>159.27023945267959</c:v>
                      </c:pt>
                      <c:pt idx="1869">
                        <c:v>157.97674156034776</c:v>
                      </c:pt>
                      <c:pt idx="1870">
                        <c:v>155.67068363554455</c:v>
                      </c:pt>
                      <c:pt idx="1871">
                        <c:v>152.20829097481081</c:v>
                      </c:pt>
                      <c:pt idx="1872">
                        <c:v>147.36545187859642</c:v>
                      </c:pt>
                      <c:pt idx="1873">
                        <c:v>149.28627627290098</c:v>
                      </c:pt>
                      <c:pt idx="1874">
                        <c:v>150.05052206130011</c:v>
                      </c:pt>
                      <c:pt idx="1875">
                        <c:v>156.28870622677627</c:v>
                      </c:pt>
                      <c:pt idx="1876">
                        <c:v>169.38590527985497</c:v>
                      </c:pt>
                      <c:pt idx="1877">
                        <c:v>163.68677152879937</c:v>
                      </c:pt>
                      <c:pt idx="1878">
                        <c:v>152.66325951164112</c:v>
                      </c:pt>
                      <c:pt idx="1879">
                        <c:v>147.39798257679962</c:v>
                      </c:pt>
                      <c:pt idx="1880">
                        <c:v>149.05488499202914</c:v>
                      </c:pt>
                      <c:pt idx="1881">
                        <c:v>146.45102297405418</c:v>
                      </c:pt>
                      <c:pt idx="1882">
                        <c:v>141.83417085427135</c:v>
                      </c:pt>
                      <c:pt idx="1883">
                        <c:v>144.82562762694536</c:v>
                      </c:pt>
                      <c:pt idx="1884">
                        <c:v>143.21619470032979</c:v>
                      </c:pt>
                      <c:pt idx="1885">
                        <c:v>148.98328061455038</c:v>
                      </c:pt>
                      <c:pt idx="1886">
                        <c:v>146.52035478735502</c:v>
                      </c:pt>
                      <c:pt idx="1887">
                        <c:v>148.15531769528582</c:v>
                      </c:pt>
                      <c:pt idx="1888">
                        <c:v>150.70502615419605</c:v>
                      </c:pt>
                      <c:pt idx="1889">
                        <c:v>151.19899988635072</c:v>
                      </c:pt>
                      <c:pt idx="1890">
                        <c:v>152.0303992740472</c:v>
                      </c:pt>
                      <c:pt idx="1891">
                        <c:v>160.10009099181073</c:v>
                      </c:pt>
                      <c:pt idx="1892">
                        <c:v>172.86706914227133</c:v>
                      </c:pt>
                      <c:pt idx="1893">
                        <c:v>165.47578151837857</c:v>
                      </c:pt>
                      <c:pt idx="1894">
                        <c:v>159.92701562321815</c:v>
                      </c:pt>
                      <c:pt idx="1895">
                        <c:v>158.08000000000001</c:v>
                      </c:pt>
                      <c:pt idx="1896">
                        <c:v>158.08000000000001</c:v>
                      </c:pt>
                      <c:pt idx="1897">
                        <c:v>158.08000000000001</c:v>
                      </c:pt>
                      <c:pt idx="1898">
                        <c:v>161.31752906314111</c:v>
                      </c:pt>
                      <c:pt idx="1899">
                        <c:v>161.8923216719673</c:v>
                      </c:pt>
                      <c:pt idx="1900">
                        <c:v>159.85691573926869</c:v>
                      </c:pt>
                      <c:pt idx="1901">
                        <c:v>158.29941203075532</c:v>
                      </c:pt>
                      <c:pt idx="1902">
                        <c:v>158.09663913092677</c:v>
                      </c:pt>
                      <c:pt idx="1903">
                        <c:v>158.67937372362152</c:v>
                      </c:pt>
                      <c:pt idx="1904">
                        <c:v>154.57950289410962</c:v>
                      </c:pt>
                      <c:pt idx="1905">
                        <c:v>153.80601247872943</c:v>
                      </c:pt>
                      <c:pt idx="1906">
                        <c:v>152.13955063791352</c:v>
                      </c:pt>
                      <c:pt idx="1907">
                        <c:v>151.28871806466199</c:v>
                      </c:pt>
                      <c:pt idx="1908">
                        <c:v>151.31415679639031</c:v>
                      </c:pt>
                      <c:pt idx="1909">
                        <c:v>151.59214092140923</c:v>
                      </c:pt>
                      <c:pt idx="1910">
                        <c:v>154.31414678276602</c:v>
                      </c:pt>
                      <c:pt idx="1911">
                        <c:v>155.68427030096535</c:v>
                      </c:pt>
                      <c:pt idx="1912">
                        <c:v>155.68427030096535</c:v>
                      </c:pt>
                      <c:pt idx="1913">
                        <c:v>154.09127119608513</c:v>
                      </c:pt>
                      <c:pt idx="1914">
                        <c:v>151.22918318794606</c:v>
                      </c:pt>
                      <c:pt idx="1915">
                        <c:v>149.01158827539194</c:v>
                      </c:pt>
                      <c:pt idx="1916">
                        <c:v>151.43053330281529</c:v>
                      </c:pt>
                      <c:pt idx="1917">
                        <c:v>152.01192250372577</c:v>
                      </c:pt>
                      <c:pt idx="1918">
                        <c:v>153.43142889987354</c:v>
                      </c:pt>
                      <c:pt idx="1919">
                        <c:v>155.90369773067619</c:v>
                      </c:pt>
                      <c:pt idx="1920">
                        <c:v>156.07142857142858</c:v>
                      </c:pt>
                      <c:pt idx="1921">
                        <c:v>151.13766950126407</c:v>
                      </c:pt>
                      <c:pt idx="1922">
                        <c:v>145.10006901311249</c:v>
                      </c:pt>
                      <c:pt idx="1923">
                        <c:v>141.49988497814584</c:v>
                      </c:pt>
                      <c:pt idx="1924">
                        <c:v>146.42117376294593</c:v>
                      </c:pt>
                      <c:pt idx="1925">
                        <c:v>145.7129704223731</c:v>
                      </c:pt>
                      <c:pt idx="1926">
                        <c:v>146.59143251957624</c:v>
                      </c:pt>
                      <c:pt idx="1927">
                        <c:v>145.12377662636729</c:v>
                      </c:pt>
                      <c:pt idx="1928">
                        <c:v>142.33819979307967</c:v>
                      </c:pt>
                      <c:pt idx="1929">
                        <c:v>139.37234164846535</c:v>
                      </c:pt>
                      <c:pt idx="1930">
                        <c:v>131.58197949072473</c:v>
                      </c:pt>
                      <c:pt idx="1931">
                        <c:v>127.4853127519871</c:v>
                      </c:pt>
                      <c:pt idx="1932">
                        <c:v>127.72722036631724</c:v>
                      </c:pt>
                      <c:pt idx="1933">
                        <c:v>125.425494963529</c:v>
                      </c:pt>
                      <c:pt idx="1934">
                        <c:v>128.05230876056012</c:v>
                      </c:pt>
                      <c:pt idx="1935">
                        <c:v>123.35120018643673</c:v>
                      </c:pt>
                      <c:pt idx="1936">
                        <c:v>123.32130804142906</c:v>
                      </c:pt>
                      <c:pt idx="1937">
                        <c:v>127.88461538461539</c:v>
                      </c:pt>
                      <c:pt idx="1938">
                        <c:v>122.03252032520325</c:v>
                      </c:pt>
                      <c:pt idx="1939">
                        <c:v>122.24031638943818</c:v>
                      </c:pt>
                      <c:pt idx="1940">
                        <c:v>124.0506329113924</c:v>
                      </c:pt>
                      <c:pt idx="1941">
                        <c:v>130.79254079254079</c:v>
                      </c:pt>
                      <c:pt idx="1942">
                        <c:v>131.46591970121381</c:v>
                      </c:pt>
                      <c:pt idx="1943">
                        <c:v>137.40244612696563</c:v>
                      </c:pt>
                      <c:pt idx="1944">
                        <c:v>148.25649426632341</c:v>
                      </c:pt>
                      <c:pt idx="1945">
                        <c:v>155.50490883590462</c:v>
                      </c:pt>
                      <c:pt idx="1946">
                        <c:v>141.77689336298724</c:v>
                      </c:pt>
                      <c:pt idx="1947">
                        <c:v>143.89586020874867</c:v>
                      </c:pt>
                      <c:pt idx="1948">
                        <c:v>147.87072686967682</c:v>
                      </c:pt>
                      <c:pt idx="1949">
                        <c:v>147.16299662122802</c:v>
                      </c:pt>
                      <c:pt idx="1950">
                        <c:v>144.33348815606132</c:v>
                      </c:pt>
                      <c:pt idx="1951">
                        <c:v>141.84604585868038</c:v>
                      </c:pt>
                      <c:pt idx="1952">
                        <c:v>138.36748952026082</c:v>
                      </c:pt>
                      <c:pt idx="1953">
                        <c:v>139.64414466798465</c:v>
                      </c:pt>
                      <c:pt idx="1954">
                        <c:v>138.25503355704697</c:v>
                      </c:pt>
                      <c:pt idx="1955">
                        <c:v>140.3587962962963</c:v>
                      </c:pt>
                      <c:pt idx="1956">
                        <c:v>144.8328090411278</c:v>
                      </c:pt>
                      <c:pt idx="1957">
                        <c:v>141.67248197255176</c:v>
                      </c:pt>
                      <c:pt idx="1958">
                        <c:v>142.66370958328469</c:v>
                      </c:pt>
                      <c:pt idx="1959">
                        <c:v>141.77850390944101</c:v>
                      </c:pt>
                      <c:pt idx="1960">
                        <c:v>143.35951236666276</c:v>
                      </c:pt>
                      <c:pt idx="1961">
                        <c:v>145.80304806565064</c:v>
                      </c:pt>
                      <c:pt idx="1962">
                        <c:v>152.45538317975038</c:v>
                      </c:pt>
                      <c:pt idx="1963">
                        <c:v>134.30854188696981</c:v>
                      </c:pt>
                      <c:pt idx="1964">
                        <c:v>132.30264698992738</c:v>
                      </c:pt>
                      <c:pt idx="1965">
                        <c:v>133.4541203974284</c:v>
                      </c:pt>
                      <c:pt idx="1966">
                        <c:v>133.02955952798223</c:v>
                      </c:pt>
                      <c:pt idx="1967">
                        <c:v>133.46919762431583</c:v>
                      </c:pt>
                      <c:pt idx="1968">
                        <c:v>136.46318732525629</c:v>
                      </c:pt>
                      <c:pt idx="1969">
                        <c:v>137.57478140819143</c:v>
                      </c:pt>
                      <c:pt idx="1970">
                        <c:v>140.08283479061205</c:v>
                      </c:pt>
                      <c:pt idx="1971">
                        <c:v>138.25394994810287</c:v>
                      </c:pt>
                      <c:pt idx="1972">
                        <c:v>141.45917776491024</c:v>
                      </c:pt>
                      <c:pt idx="1973">
                        <c:v>143.49390597794545</c:v>
                      </c:pt>
                      <c:pt idx="1974">
                        <c:v>138.84480746791132</c:v>
                      </c:pt>
                      <c:pt idx="1975">
                        <c:v>139.07323320526254</c:v>
                      </c:pt>
                      <c:pt idx="1976">
                        <c:v>136.71107994389902</c:v>
                      </c:pt>
                      <c:pt idx="1977">
                        <c:v>137.93867319575608</c:v>
                      </c:pt>
                      <c:pt idx="1978">
                        <c:v>133.23628741120299</c:v>
                      </c:pt>
                      <c:pt idx="1979">
                        <c:v>131.49697814969781</c:v>
                      </c:pt>
                      <c:pt idx="1980">
                        <c:v>132.3002197293859</c:v>
                      </c:pt>
                      <c:pt idx="1981">
                        <c:v>133.17090149669335</c:v>
                      </c:pt>
                      <c:pt idx="1982">
                        <c:v>133.75116063138347</c:v>
                      </c:pt>
                      <c:pt idx="1983">
                        <c:v>135.10909935004642</c:v>
                      </c:pt>
                      <c:pt idx="1984">
                        <c:v>138.23392898584359</c:v>
                      </c:pt>
                      <c:pt idx="1985">
                        <c:v>136.49635036496349</c:v>
                      </c:pt>
                      <c:pt idx="1986">
                        <c:v>137.52603563989817</c:v>
                      </c:pt>
                      <c:pt idx="1987">
                        <c:v>137.41591278125725</c:v>
                      </c:pt>
                      <c:pt idx="1988">
                        <c:v>143.84597487203351</c:v>
                      </c:pt>
                      <c:pt idx="1989">
                        <c:v>143.94629305312318</c:v>
                      </c:pt>
                      <c:pt idx="1990">
                        <c:v>144.02810304449648</c:v>
                      </c:pt>
                      <c:pt idx="1991">
                        <c:v>146.99964908176395</c:v>
                      </c:pt>
                      <c:pt idx="1992">
                        <c:v>151.14646700982686</c:v>
                      </c:pt>
                      <c:pt idx="1993">
                        <c:v>155.32887794583186</c:v>
                      </c:pt>
                      <c:pt idx="1994">
                        <c:v>148.81494454173964</c:v>
                      </c:pt>
                      <c:pt idx="1995">
                        <c:v>139.36952714535903</c:v>
                      </c:pt>
                      <c:pt idx="1996">
                        <c:v>143.16907986921998</c:v>
                      </c:pt>
                      <c:pt idx="1997">
                        <c:v>147.49475646702399</c:v>
                      </c:pt>
                      <c:pt idx="1998">
                        <c:v>144.54926624737945</c:v>
                      </c:pt>
                      <c:pt idx="1999">
                        <c:v>145.91480446927375</c:v>
                      </c:pt>
                      <c:pt idx="2000">
                        <c:v>142.59216052263181</c:v>
                      </c:pt>
                      <c:pt idx="2001">
                        <c:v>142.5064297404723</c:v>
                      </c:pt>
                      <c:pt idx="2002">
                        <c:v>139.14669783752191</c:v>
                      </c:pt>
                      <c:pt idx="2003">
                        <c:v>140.85807809212065</c:v>
                      </c:pt>
                      <c:pt idx="2004">
                        <c:v>136.29239766081872</c:v>
                      </c:pt>
                      <c:pt idx="2005">
                        <c:v>136.27473806752036</c:v>
                      </c:pt>
                      <c:pt idx="2006">
                        <c:v>135.7592722183345</c:v>
                      </c:pt>
                      <c:pt idx="2007">
                        <c:v>136.92936368943373</c:v>
                      </c:pt>
                      <c:pt idx="2008">
                        <c:v>134.05097172116839</c:v>
                      </c:pt>
                      <c:pt idx="2009">
                        <c:v>135.95074921593681</c:v>
                      </c:pt>
                      <c:pt idx="2010">
                        <c:v>134.40697674418604</c:v>
                      </c:pt>
                      <c:pt idx="2011">
                        <c:v>135.22356776897996</c:v>
                      </c:pt>
                      <c:pt idx="2012">
                        <c:v>131.92477362433249</c:v>
                      </c:pt>
                      <c:pt idx="2013">
                        <c:v>132.33248319035474</c:v>
                      </c:pt>
                      <c:pt idx="2014">
                        <c:v>129.86247544204323</c:v>
                      </c:pt>
                      <c:pt idx="2015">
                        <c:v>129.35070926075423</c:v>
                      </c:pt>
                      <c:pt idx="2016">
                        <c:v>130.88709677419354</c:v>
                      </c:pt>
                      <c:pt idx="2017">
                        <c:v>132.62044383120616</c:v>
                      </c:pt>
                      <c:pt idx="2018">
                        <c:v>127.08572741898413</c:v>
                      </c:pt>
                      <c:pt idx="2019">
                        <c:v>126.94390047229582</c:v>
                      </c:pt>
                      <c:pt idx="2020">
                        <c:v>126.00486505270474</c:v>
                      </c:pt>
                      <c:pt idx="2021">
                        <c:v>126.55563266250289</c:v>
                      </c:pt>
                      <c:pt idx="2022">
                        <c:v>123.14440724922082</c:v>
                      </c:pt>
                      <c:pt idx="2023">
                        <c:v>120.32726434662365</c:v>
                      </c:pt>
                      <c:pt idx="2024">
                        <c:v>122.03487700658275</c:v>
                      </c:pt>
                      <c:pt idx="2025">
                        <c:v>119.90532271100335</c:v>
                      </c:pt>
                      <c:pt idx="2026">
                        <c:v>122.74881516587678</c:v>
                      </c:pt>
                      <c:pt idx="2027">
                        <c:v>130.21266759130836</c:v>
                      </c:pt>
                      <c:pt idx="2028">
                        <c:v>140.59497627040167</c:v>
                      </c:pt>
                      <c:pt idx="2029">
                        <c:v>138.42587226150457</c:v>
                      </c:pt>
                      <c:pt idx="2030">
                        <c:v>146.82355668907954</c:v>
                      </c:pt>
                      <c:pt idx="2031">
                        <c:v>153.41356167553806</c:v>
                      </c:pt>
                      <c:pt idx="2032">
                        <c:v>144.5060658578856</c:v>
                      </c:pt>
                      <c:pt idx="2033">
                        <c:v>143.56139138447364</c:v>
                      </c:pt>
                      <c:pt idx="2034">
                        <c:v>146.5304237385983</c:v>
                      </c:pt>
                      <c:pt idx="2035">
                        <c:v>144.86796785304247</c:v>
                      </c:pt>
                      <c:pt idx="2036">
                        <c:v>144.16924664602683</c:v>
                      </c:pt>
                      <c:pt idx="2037">
                        <c:v>146.29948364888125</c:v>
                      </c:pt>
                      <c:pt idx="2038">
                        <c:v>138.46949327817993</c:v>
                      </c:pt>
                      <c:pt idx="2039">
                        <c:v>137.0472260430995</c:v>
                      </c:pt>
                      <c:pt idx="2040">
                        <c:v>135.45944705747391</c:v>
                      </c:pt>
                      <c:pt idx="2041">
                        <c:v>136.63525626292807</c:v>
                      </c:pt>
                      <c:pt idx="2042">
                        <c:v>135.74127074985691</c:v>
                      </c:pt>
                      <c:pt idx="2043">
                        <c:v>125.50074396245851</c:v>
                      </c:pt>
                      <c:pt idx="2044">
                        <c:v>126.24496837262795</c:v>
                      </c:pt>
                      <c:pt idx="2045">
                        <c:v>125.80460428358722</c:v>
                      </c:pt>
                      <c:pt idx="2046">
                        <c:v>125.59209013566337</c:v>
                      </c:pt>
                      <c:pt idx="2047">
                        <c:v>120.06001846722069</c:v>
                      </c:pt>
                      <c:pt idx="2048">
                        <c:v>122.31176606032696</c:v>
                      </c:pt>
                      <c:pt idx="2049">
                        <c:v>122.23626752470696</c:v>
                      </c:pt>
                      <c:pt idx="2050">
                        <c:v>127.86377708978328</c:v>
                      </c:pt>
                      <c:pt idx="2051">
                        <c:v>124.27950594693505</c:v>
                      </c:pt>
                      <c:pt idx="2052">
                        <c:v>124.71317117944011</c:v>
                      </c:pt>
                      <c:pt idx="2053">
                        <c:v>125.31239252550728</c:v>
                      </c:pt>
                      <c:pt idx="2054">
                        <c:v>125.00286730129602</c:v>
                      </c:pt>
                      <c:pt idx="2055">
                        <c:v>122.71480804387569</c:v>
                      </c:pt>
                      <c:pt idx="2056">
                        <c:v>121.99084668192219</c:v>
                      </c:pt>
                      <c:pt idx="2057">
                        <c:v>123.06287800981399</c:v>
                      </c:pt>
                      <c:pt idx="2058">
                        <c:v>119.66105576548723</c:v>
                      </c:pt>
                      <c:pt idx="2059">
                        <c:v>121.60174652418706</c:v>
                      </c:pt>
                      <c:pt idx="2060">
                        <c:v>125.61536691971475</c:v>
                      </c:pt>
                      <c:pt idx="2061">
                        <c:v>125.3628196268141</c:v>
                      </c:pt>
                      <c:pt idx="2062">
                        <c:v>119.71847236644744</c:v>
                      </c:pt>
                      <c:pt idx="2063">
                        <c:v>117.34623358673117</c:v>
                      </c:pt>
                      <c:pt idx="2064">
                        <c:v>112.04206633537501</c:v>
                      </c:pt>
                      <c:pt idx="2065">
                        <c:v>113.17587125159199</c:v>
                      </c:pt>
                      <c:pt idx="2066">
                        <c:v>115.32829750145264</c:v>
                      </c:pt>
                      <c:pt idx="2067">
                        <c:v>115.67781792749737</c:v>
                      </c:pt>
                      <c:pt idx="2068">
                        <c:v>103.79141390573962</c:v>
                      </c:pt>
                      <c:pt idx="2069">
                        <c:v>105.49001284896624</c:v>
                      </c:pt>
                      <c:pt idx="2070">
                        <c:v>105.85422740524781</c:v>
                      </c:pt>
                      <c:pt idx="2071">
                        <c:v>104.20119033726222</c:v>
                      </c:pt>
                      <c:pt idx="2072">
                        <c:v>99.509231128768405</c:v>
                      </c:pt>
                      <c:pt idx="2073">
                        <c:v>96.916094495519616</c:v>
                      </c:pt>
                      <c:pt idx="2074">
                        <c:v>98.351137947050631</c:v>
                      </c:pt>
                      <c:pt idx="2075">
                        <c:v>96.882270823638905</c:v>
                      </c:pt>
                      <c:pt idx="2076">
                        <c:v>94.349295118257018</c:v>
                      </c:pt>
                      <c:pt idx="2077">
                        <c:v>98.666821238117322</c:v>
                      </c:pt>
                      <c:pt idx="2078">
                        <c:v>94.436701509872236</c:v>
                      </c:pt>
                      <c:pt idx="2079">
                        <c:v>96.418669131238445</c:v>
                      </c:pt>
                      <c:pt idx="2080">
                        <c:v>98.064739085358823</c:v>
                      </c:pt>
                      <c:pt idx="2081">
                        <c:v>96.630510039233783</c:v>
                      </c:pt>
                      <c:pt idx="2084">
                        <c:v>100.99044109178855</c:v>
                      </c:pt>
                      <c:pt idx="2085">
                        <c:v>101.07971513898461</c:v>
                      </c:pt>
                      <c:pt idx="2086">
                        <c:v>99.206075250258891</c:v>
                      </c:pt>
                      <c:pt idx="2087">
                        <c:v>99.206075250258891</c:v>
                      </c:pt>
                      <c:pt idx="2088">
                        <c:v>94.414310444316214</c:v>
                      </c:pt>
                      <c:pt idx="2089">
                        <c:v>97.386376778073327</c:v>
                      </c:pt>
                      <c:pt idx="2090">
                        <c:v>97.554473806212329</c:v>
                      </c:pt>
                      <c:pt idx="2091">
                        <c:v>100.18559331864053</c:v>
                      </c:pt>
                      <c:pt idx="2092">
                        <c:v>94.799767846778877</c:v>
                      </c:pt>
                      <c:pt idx="2093">
                        <c:v>93.623458226669769</c:v>
                      </c:pt>
                      <c:pt idx="2094">
                        <c:v>92.850499883747972</c:v>
                      </c:pt>
                      <c:pt idx="2095">
                        <c:v>91.108531630876385</c:v>
                      </c:pt>
                      <c:pt idx="2096">
                        <c:v>91.890634089586968</c:v>
                      </c:pt>
                      <c:pt idx="2097">
                        <c:v>89.242565055762086</c:v>
                      </c:pt>
                      <c:pt idx="2098">
                        <c:v>87.918215613382898</c:v>
                      </c:pt>
                      <c:pt idx="2099">
                        <c:v>85.341412258214874</c:v>
                      </c:pt>
                      <c:pt idx="2100">
                        <c:v>86.323889471843302</c:v>
                      </c:pt>
                      <c:pt idx="2101">
                        <c:v>88.116043341488989</c:v>
                      </c:pt>
                      <c:pt idx="2102">
                        <c:v>86.527225987380234</c:v>
                      </c:pt>
                      <c:pt idx="2103">
                        <c:v>85.846297812609663</c:v>
                      </c:pt>
                      <c:pt idx="2104">
                        <c:v>88.192658405424368</c:v>
                      </c:pt>
                      <c:pt idx="2105">
                        <c:v>86.602758943184469</c:v>
                      </c:pt>
                      <c:pt idx="2106">
                        <c:v>86.423802272461046</c:v>
                      </c:pt>
                      <c:pt idx="2107">
                        <c:v>85.853372434017601</c:v>
                      </c:pt>
                      <c:pt idx="2108">
                        <c:v>86.103001284596516</c:v>
                      </c:pt>
                      <c:pt idx="2109">
                        <c:v>88.073501872659179</c:v>
                      </c:pt>
                      <c:pt idx="2110">
                        <c:v>88.13122437024019</c:v>
                      </c:pt>
                      <c:pt idx="2111">
                        <c:v>88.834154351395725</c:v>
                      </c:pt>
                      <c:pt idx="2112">
                        <c:v>87.126168224299064</c:v>
                      </c:pt>
                      <c:pt idx="2113">
                        <c:v>85.747718230751232</c:v>
                      </c:pt>
                      <c:pt idx="2114">
                        <c:v>84.70284843511898</c:v>
                      </c:pt>
                      <c:pt idx="2115">
                        <c:v>82.52518154134458</c:v>
                      </c:pt>
                      <c:pt idx="2116">
                        <c:v>81.086142322097373</c:v>
                      </c:pt>
                      <c:pt idx="2117">
                        <c:v>79.423820119451932</c:v>
                      </c:pt>
                      <c:pt idx="2118">
                        <c:v>78.636897767332556</c:v>
                      </c:pt>
                      <c:pt idx="2119">
                        <c:v>77.726952850105562</c:v>
                      </c:pt>
                      <c:pt idx="2120">
                        <c:v>78.141055581503977</c:v>
                      </c:pt>
                      <c:pt idx="2121">
                        <c:v>77.899778063310364</c:v>
                      </c:pt>
                      <c:pt idx="2122">
                        <c:v>76.173200702165005</c:v>
                      </c:pt>
                      <c:pt idx="2123">
                        <c:v>76.67522764417464</c:v>
                      </c:pt>
                      <c:pt idx="2124">
                        <c:v>77.073113758467642</c:v>
                      </c:pt>
                      <c:pt idx="2125">
                        <c:v>75.943010627116664</c:v>
                      </c:pt>
                      <c:pt idx="2126">
                        <c:v>75.533161471760025</c:v>
                      </c:pt>
                      <c:pt idx="2127">
                        <c:v>76.26900584795321</c:v>
                      </c:pt>
                      <c:pt idx="2128">
                        <c:v>77.376781125905168</c:v>
                      </c:pt>
                      <c:pt idx="2129">
                        <c:v>80.7364114552893</c:v>
                      </c:pt>
                      <c:pt idx="2130">
                        <c:v>79.103432173710019</c:v>
                      </c:pt>
                      <c:pt idx="2131">
                        <c:v>80.570160065428198</c:v>
                      </c:pt>
                      <c:pt idx="2132">
                        <c:v>81.37415283944847</c:v>
                      </c:pt>
                      <c:pt idx="2133">
                        <c:v>85.95978489595511</c:v>
                      </c:pt>
                      <c:pt idx="2134">
                        <c:v>83.146198830409361</c:v>
                      </c:pt>
                      <c:pt idx="2135">
                        <c:v>81.895845523698071</c:v>
                      </c:pt>
                      <c:pt idx="2136">
                        <c:v>82.188564048373834</c:v>
                      </c:pt>
                      <c:pt idx="2137">
                        <c:v>79.133904471306181</c:v>
                      </c:pt>
                      <c:pt idx="2138">
                        <c:v>78.89070910367424</c:v>
                      </c:pt>
                      <c:pt idx="2139">
                        <c:v>79.297834991222942</c:v>
                      </c:pt>
                      <c:pt idx="2140">
                        <c:v>81.608522594240227</c:v>
                      </c:pt>
                      <c:pt idx="2141">
                        <c:v>83.268938063458606</c:v>
                      </c:pt>
                      <c:pt idx="2142">
                        <c:v>85.841225301063957</c:v>
                      </c:pt>
                      <c:pt idx="2143">
                        <c:v>85.430076067875945</c:v>
                      </c:pt>
                      <c:pt idx="2144">
                        <c:v>84.702715355805239</c:v>
                      </c:pt>
                      <c:pt idx="2145">
                        <c:v>82.843137254901961</c:v>
                      </c:pt>
                      <c:pt idx="2146">
                        <c:v>84.930069930069934</c:v>
                      </c:pt>
                      <c:pt idx="2147">
                        <c:v>87.736289381563594</c:v>
                      </c:pt>
                      <c:pt idx="2148">
                        <c:v>85.241700640652297</c:v>
                      </c:pt>
                      <c:pt idx="2149">
                        <c:v>86.055730441879447</c:v>
                      </c:pt>
                      <c:pt idx="2150">
                        <c:v>85.416910302888553</c:v>
                      </c:pt>
                      <c:pt idx="2153">
                        <c:v>82.890889954391298</c:v>
                      </c:pt>
                      <c:pt idx="2154">
                        <c:v>81.379068953447671</c:v>
                      </c:pt>
                      <c:pt idx="2155">
                        <c:v>82.247348175778058</c:v>
                      </c:pt>
                      <c:pt idx="2156">
                        <c:v>84.073685437798758</c:v>
                      </c:pt>
                      <c:pt idx="2157">
                        <c:v>86.491841491841498</c:v>
                      </c:pt>
                      <c:pt idx="2158">
                        <c:v>85.979453653980855</c:v>
                      </c:pt>
                      <c:pt idx="2159">
                        <c:v>86.716557530402241</c:v>
                      </c:pt>
                      <c:pt idx="2160">
                        <c:v>91.523442067110949</c:v>
                      </c:pt>
                      <c:pt idx="2161">
                        <c:v>94.357293373917116</c:v>
                      </c:pt>
                      <c:pt idx="2162">
                        <c:v>93.525348319868868</c:v>
                      </c:pt>
                      <c:pt idx="2163">
                        <c:v>96.74625468164794</c:v>
                      </c:pt>
                      <c:pt idx="2164">
                        <c:v>92.716627634660426</c:v>
                      </c:pt>
                      <c:pt idx="2165">
                        <c:v>93.740511502977924</c:v>
                      </c:pt>
                      <c:pt idx="2166">
                        <c:v>91.345480028030835</c:v>
                      </c:pt>
                      <c:pt idx="2167">
                        <c:v>88.636626896791384</c:v>
                      </c:pt>
                      <c:pt idx="2168">
                        <c:v>87.832655432887861</c:v>
                      </c:pt>
                      <c:pt idx="2169">
                        <c:v>88.93542757417103</c:v>
                      </c:pt>
                      <c:pt idx="2170">
                        <c:v>89.752567693744169</c:v>
                      </c:pt>
                      <c:pt idx="2171">
                        <c:v>88.545072396076606</c:v>
                      </c:pt>
                      <c:pt idx="2172">
                        <c:v>86.244005146800802</c:v>
                      </c:pt>
                      <c:pt idx="2173">
                        <c:v>88.769302760879739</c:v>
                      </c:pt>
                      <c:pt idx="2175">
                        <c:v>92.635024549918171</c:v>
                      </c:pt>
                      <c:pt idx="2176">
                        <c:v>91.539090802851462</c:v>
                      </c:pt>
                      <c:pt idx="2177">
                        <c:v>93.369133784730323</c:v>
                      </c:pt>
                      <c:pt idx="2178">
                        <c:v>92.763081225964342</c:v>
                      </c:pt>
                      <c:pt idx="2179">
                        <c:v>92.077137546468407</c:v>
                      </c:pt>
                      <c:pt idx="2180">
                        <c:v>93.616279069767444</c:v>
                      </c:pt>
                      <c:pt idx="2181">
                        <c:v>92.028817104345805</c:v>
                      </c:pt>
                      <c:pt idx="2182">
                        <c:v>91.687979539641944</c:v>
                      </c:pt>
                      <c:pt idx="2183">
                        <c:v>92.428471737613393</c:v>
                      </c:pt>
                      <c:pt idx="2184">
                        <c:v>92.346225535880706</c:v>
                      </c:pt>
                      <c:pt idx="2185">
                        <c:v>94.164239953407105</c:v>
                      </c:pt>
                      <c:pt idx="2186">
                        <c:v>93.908274010969777</c:v>
                      </c:pt>
                      <c:pt idx="2187">
                        <c:v>97.276446522501459</c:v>
                      </c:pt>
                      <c:pt idx="2188">
                        <c:v>99.625468164794</c:v>
                      </c:pt>
                      <c:pt idx="2189">
                        <c:v>101.79640718562874</c:v>
                      </c:pt>
                      <c:pt idx="2190">
                        <c:v>103.20497769429444</c:v>
                      </c:pt>
                      <c:pt idx="2191">
                        <c:v>101.43125293289535</c:v>
                      </c:pt>
                      <c:pt idx="2192">
                        <c:v>103.5382626072646</c:v>
                      </c:pt>
                      <c:pt idx="2193">
                        <c:v>100.99905970850963</c:v>
                      </c:pt>
                      <c:pt idx="2194">
                        <c:v>100.77528485845178</c:v>
                      </c:pt>
                      <c:pt idx="2195">
                        <c:v>102.32640112795207</c:v>
                      </c:pt>
                      <c:pt idx="2196">
                        <c:v>101.01909335832259</c:v>
                      </c:pt>
                      <c:pt idx="2197">
                        <c:v>102.07795257102606</c:v>
                      </c:pt>
                      <c:pt idx="2198">
                        <c:v>98.57881136950904</c:v>
                      </c:pt>
                      <c:pt idx="2199">
                        <c:v>96.378600823045261</c:v>
                      </c:pt>
                      <c:pt idx="2200">
                        <c:v>96.415559995299091</c:v>
                      </c:pt>
                      <c:pt idx="2201">
                        <c:v>95.888157894736835</c:v>
                      </c:pt>
                      <c:pt idx="2202">
                        <c:v>97.978006385242992</c:v>
                      </c:pt>
                      <c:pt idx="2203">
                        <c:v>97.553444180522561</c:v>
                      </c:pt>
                      <c:pt idx="2204">
                        <c:v>98.577693492947731</c:v>
                      </c:pt>
                      <c:pt idx="2205">
                        <c:v>98.910855925180542</c:v>
                      </c:pt>
                      <c:pt idx="2206">
                        <c:v>98.871867949174685</c:v>
                      </c:pt>
                      <c:pt idx="2207">
                        <c:v>97.221236845216978</c:v>
                      </c:pt>
                      <c:pt idx="2208">
                        <c:v>98.296664300922643</c:v>
                      </c:pt>
                      <c:pt idx="2209">
                        <c:v>99.763201515510303</c:v>
                      </c:pt>
                      <c:pt idx="2210">
                        <c:v>98.0712341734706</c:v>
                      </c:pt>
                      <c:pt idx="2211">
                        <c:v>97.219921921211409</c:v>
                      </c:pt>
                      <c:pt idx="2212">
                        <c:v>97.663165348754873</c:v>
                      </c:pt>
                      <c:pt idx="2213">
                        <c:v>98.733278086894757</c:v>
                      </c:pt>
                      <c:pt idx="2214">
                        <c:v>97.371225577264653</c:v>
                      </c:pt>
                      <c:pt idx="2215">
                        <c:v>97.860267171060414</c:v>
                      </c:pt>
                      <c:pt idx="2216">
                        <c:v>98.664933837429118</c:v>
                      </c:pt>
                      <c:pt idx="2217">
                        <c:v>97.535086684750567</c:v>
                      </c:pt>
                      <c:pt idx="2218">
                        <c:v>98.949976403964129</c:v>
                      </c:pt>
                      <c:pt idx="2219">
                        <c:v>98.027869626830423</c:v>
                      </c:pt>
                      <c:pt idx="2220">
                        <c:v>99.019607843137251</c:v>
                      </c:pt>
                      <c:pt idx="2221">
                        <c:v>97.766221486821891</c:v>
                      </c:pt>
                      <c:pt idx="2222">
                        <c:v>95.853571851676335</c:v>
                      </c:pt>
                      <c:pt idx="2223">
                        <c:v>93.596875369866254</c:v>
                      </c:pt>
                      <c:pt idx="2224">
                        <c:v>92.285849503076193</c:v>
                      </c:pt>
                      <c:pt idx="2225">
                        <c:v>92.669908670383109</c:v>
                      </c:pt>
                      <c:pt idx="2226">
                        <c:v>93.466619064619778</c:v>
                      </c:pt>
                      <c:pt idx="2227">
                        <c:v>92.730517549077931</c:v>
                      </c:pt>
                      <c:pt idx="2228">
                        <c:v>94.444444444444443</c:v>
                      </c:pt>
                      <c:pt idx="2229">
                        <c:v>93.017159199237369</c:v>
                      </c:pt>
                      <c:pt idx="2230">
                        <c:v>93.680209075789975</c:v>
                      </c:pt>
                      <c:pt idx="2231">
                        <c:v>92.892738490745131</c:v>
                      </c:pt>
                      <c:pt idx="2232">
                        <c:v>92.44834956067443</c:v>
                      </c:pt>
                      <c:pt idx="2233">
                        <c:v>92.458665397882712</c:v>
                      </c:pt>
                      <c:pt idx="2234">
                        <c:v>94.271763725139934</c:v>
                      </c:pt>
                      <c:pt idx="2235">
                        <c:v>93.69957285239677</c:v>
                      </c:pt>
                      <c:pt idx="2236">
                        <c:v>94.228490163545871</c:v>
                      </c:pt>
                      <c:pt idx="2237">
                        <c:v>95.969176052163604</c:v>
                      </c:pt>
                      <c:pt idx="2238">
                        <c:v>96.332779492048417</c:v>
                      </c:pt>
                      <c:pt idx="2239">
                        <c:v>97.428300545152879</c:v>
                      </c:pt>
                      <c:pt idx="2240">
                        <c:v>99.418949365587579</c:v>
                      </c:pt>
                      <c:pt idx="2241">
                        <c:v>99.376470588235293</c:v>
                      </c:pt>
                      <c:pt idx="2242">
                        <c:v>96.681415929203538</c:v>
                      </c:pt>
                      <c:pt idx="2243">
                        <c:v>97.593023255813947</c:v>
                      </c:pt>
                      <c:pt idx="2244">
                        <c:v>99.848502505535478</c:v>
                      </c:pt>
                      <c:pt idx="2245">
                        <c:v>101.25450110349634</c:v>
                      </c:pt>
                      <c:pt idx="2246">
                        <c:v>102.1584412553961</c:v>
                      </c:pt>
                      <c:pt idx="2247">
                        <c:v>102.71186440677967</c:v>
                      </c:pt>
                      <c:pt idx="2248">
                        <c:v>102.29347062953428</c:v>
                      </c:pt>
                      <c:pt idx="2249">
                        <c:v>102.40149218932152</c:v>
                      </c:pt>
                      <c:pt idx="2250">
                        <c:v>103.51553375379584</c:v>
                      </c:pt>
                      <c:pt idx="2251">
                        <c:v>104.96887113825913</c:v>
                      </c:pt>
                      <c:pt idx="2252">
                        <c:v>104.38761145002346</c:v>
                      </c:pt>
                      <c:pt idx="2253">
                        <c:v>101.44383143561451</c:v>
                      </c:pt>
                      <c:pt idx="2254">
                        <c:v>100.25791324736225</c:v>
                      </c:pt>
                      <c:pt idx="2255">
                        <c:v>100.2825523899223</c:v>
                      </c:pt>
                      <c:pt idx="2256">
                        <c:v>100.82615366458161</c:v>
                      </c:pt>
                      <c:pt idx="2257">
                        <c:v>101.46485528647372</c:v>
                      </c:pt>
                      <c:pt idx="2258">
                        <c:v>102.85409758408338</c:v>
                      </c:pt>
                      <c:pt idx="2259">
                        <c:v>102.76853612167301</c:v>
                      </c:pt>
                      <c:pt idx="2260">
                        <c:v>102.62532668092183</c:v>
                      </c:pt>
                      <c:pt idx="2261">
                        <c:v>103.82786495482644</c:v>
                      </c:pt>
                      <c:pt idx="2262">
                        <c:v>101.56732367608645</c:v>
                      </c:pt>
                      <c:pt idx="2263">
                        <c:v>99.334046854560583</c:v>
                      </c:pt>
                      <c:pt idx="2264">
                        <c:v>96.700296735905042</c:v>
                      </c:pt>
                      <c:pt idx="2265">
                        <c:v>97.189278937381403</c:v>
                      </c:pt>
                      <c:pt idx="2266">
                        <c:v>96.986593902004984</c:v>
                      </c:pt>
                      <c:pt idx="2267">
                        <c:v>97.392438070404168</c:v>
                      </c:pt>
                      <c:pt idx="2268">
                        <c:v>95.217752462323489</c:v>
                      </c:pt>
                      <c:pt idx="2269">
                        <c:v>95.875799952595401</c:v>
                      </c:pt>
                      <c:pt idx="2270">
                        <c:v>93.369642434288423</c:v>
                      </c:pt>
                      <c:pt idx="2271">
                        <c:v>94.199810606060609</c:v>
                      </c:pt>
                      <c:pt idx="2272">
                        <c:v>91.01803512102515</c:v>
                      </c:pt>
                      <c:pt idx="2273">
                        <c:v>94.3640246796393</c:v>
                      </c:pt>
                      <c:pt idx="2274">
                        <c:v>92.318651311884125</c:v>
                      </c:pt>
                      <c:pt idx="2275">
                        <c:v>87.528290649195952</c:v>
                      </c:pt>
                      <c:pt idx="2276">
                        <c:v>90.728161125014893</c:v>
                      </c:pt>
                      <c:pt idx="2277">
                        <c:v>90.888409961685824</c:v>
                      </c:pt>
                      <c:pt idx="2278">
                        <c:v>90.81951453977409</c:v>
                      </c:pt>
                      <c:pt idx="2279">
                        <c:v>93.257621040047823</c:v>
                      </c:pt>
                      <c:pt idx="2280">
                        <c:v>93.227855687402609</c:v>
                      </c:pt>
                      <c:pt idx="2281">
                        <c:v>93.616510679145662</c:v>
                      </c:pt>
                      <c:pt idx="2282">
                        <c:v>94.026813502513761</c:v>
                      </c:pt>
                      <c:pt idx="2283">
                        <c:v>95.492246664262538</c:v>
                      </c:pt>
                      <c:pt idx="2284">
                        <c:v>94.525153079601395</c:v>
                      </c:pt>
                      <c:pt idx="2285">
                        <c:v>95.145976738666036</c:v>
                      </c:pt>
                      <c:pt idx="2286">
                        <c:v>97.122044423214717</c:v>
                      </c:pt>
                      <c:pt idx="2287">
                        <c:v>96.806482364156338</c:v>
                      </c:pt>
                      <c:pt idx="2288">
                        <c:v>94.592981618524703</c:v>
                      </c:pt>
                      <c:pt idx="2289">
                        <c:v>94.267972295199428</c:v>
                      </c:pt>
                      <c:pt idx="2290">
                        <c:v>97.383199904409125</c:v>
                      </c:pt>
                      <c:pt idx="2291">
                        <c:v>96.404252777445947</c:v>
                      </c:pt>
                      <c:pt idx="2292">
                        <c:v>98.434325325684242</c:v>
                      </c:pt>
                      <c:pt idx="2293">
                        <c:v>97.048944337811903</c:v>
                      </c:pt>
                      <c:pt idx="2294">
                        <c:v>95.514890563329743</c:v>
                      </c:pt>
                      <c:pt idx="2295">
                        <c:v>95.099448837766602</c:v>
                      </c:pt>
                      <c:pt idx="2296">
                        <c:v>94.865937236984493</c:v>
                      </c:pt>
                      <c:pt idx="2297">
                        <c:v>95.775324051848301</c:v>
                      </c:pt>
                      <c:pt idx="2298">
                        <c:v>97.240220782337417</c:v>
                      </c:pt>
                      <c:pt idx="2299">
                        <c:v>99.951894167167765</c:v>
                      </c:pt>
                      <c:pt idx="2300">
                        <c:v>100.08412450426631</c:v>
                      </c:pt>
                      <c:pt idx="2301">
                        <c:v>101.24760076775432</c:v>
                      </c:pt>
                      <c:pt idx="2302">
                        <c:v>99.579781486372909</c:v>
                      </c:pt>
                      <c:pt idx="2303">
                        <c:v>99.867501806793541</c:v>
                      </c:pt>
                      <c:pt idx="2304">
                        <c:v>97.387031043988969</c:v>
                      </c:pt>
                      <c:pt idx="2305">
                        <c:v>96.477611940298502</c:v>
                      </c:pt>
                      <c:pt idx="2306">
                        <c:v>93.13095238095238</c:v>
                      </c:pt>
                      <c:pt idx="2307">
                        <c:v>95.324768022840829</c:v>
                      </c:pt>
                      <c:pt idx="2308">
                        <c:v>95.745948522402287</c:v>
                      </c:pt>
                      <c:pt idx="2309">
                        <c:v>95.950492670031238</c:v>
                      </c:pt>
                      <c:pt idx="2310">
                        <c:v>97.788195696598152</c:v>
                      </c:pt>
                      <c:pt idx="2311">
                        <c:v>99.398966221901674</c:v>
                      </c:pt>
                      <c:pt idx="2312">
                        <c:v>102.58829221093372</c:v>
                      </c:pt>
                      <c:pt idx="2313">
                        <c:v>102.57122163206181</c:v>
                      </c:pt>
                      <c:pt idx="2314">
                        <c:v>101.13895216400911</c:v>
                      </c:pt>
                      <c:pt idx="2315">
                        <c:v>105.36315536315536</c:v>
                      </c:pt>
                      <c:pt idx="2316">
                        <c:v>105.61945842319675</c:v>
                      </c:pt>
                      <c:pt idx="2317">
                        <c:v>107.03685974150311</c:v>
                      </c:pt>
                      <c:pt idx="2318">
                        <c:v>104.51936872309899</c:v>
                      </c:pt>
                      <c:pt idx="2319">
                        <c:v>106.98009114895659</c:v>
                      </c:pt>
                      <c:pt idx="2320">
                        <c:v>109.81145670709739</c:v>
                      </c:pt>
                      <c:pt idx="2321">
                        <c:v>106.7660137002764</c:v>
                      </c:pt>
                      <c:pt idx="2322">
                        <c:v>108.44614831676051</c:v>
                      </c:pt>
                      <c:pt idx="2323">
                        <c:v>106.66027791087686</c:v>
                      </c:pt>
                      <c:pt idx="2324">
                        <c:v>105.28776978417267</c:v>
                      </c:pt>
                      <c:pt idx="2325">
                        <c:v>105.67103207977893</c:v>
                      </c:pt>
                      <c:pt idx="2326">
                        <c:v>106.52565797380123</c:v>
                      </c:pt>
                      <c:pt idx="2327">
                        <c:v>108.40772014475272</c:v>
                      </c:pt>
                      <c:pt idx="2328">
                        <c:v>107.41097208854669</c:v>
                      </c:pt>
                      <c:pt idx="2329">
                        <c:v>105.38452251599662</c:v>
                      </c:pt>
                      <c:pt idx="2330">
                        <c:v>104.05797101449275</c:v>
                      </c:pt>
                      <c:pt idx="2331">
                        <c:v>103.88607289403814</c:v>
                      </c:pt>
                      <c:pt idx="2332">
                        <c:v>101.43702451394759</c:v>
                      </c:pt>
                      <c:pt idx="2333">
                        <c:v>103.22189922480621</c:v>
                      </c:pt>
                      <c:pt idx="2334">
                        <c:v>102.54668930390493</c:v>
                      </c:pt>
                      <c:pt idx="2335">
                        <c:v>99.22358364673056</c:v>
                      </c:pt>
                      <c:pt idx="2336">
                        <c:v>96.411368015414254</c:v>
                      </c:pt>
                      <c:pt idx="2337">
                        <c:v>94.321880650994572</c:v>
                      </c:pt>
                      <c:pt idx="2338">
                        <c:v>97.25347852389595</c:v>
                      </c:pt>
                      <c:pt idx="2339">
                        <c:v>96.025206010664078</c:v>
                      </c:pt>
                      <c:pt idx="2340">
                        <c:v>100.58217101273499</c:v>
                      </c:pt>
                      <c:pt idx="2341">
                        <c:v>101.22936000964204</c:v>
                      </c:pt>
                      <c:pt idx="2342">
                        <c:v>104.57831325301204</c:v>
                      </c:pt>
                      <c:pt idx="2343">
                        <c:v>104.81825866441251</c:v>
                      </c:pt>
                      <c:pt idx="2346">
                        <c:v>108.50782190132371</c:v>
                      </c:pt>
                      <c:pt idx="2347">
                        <c:v>93.743218806509944</c:v>
                      </c:pt>
                      <c:pt idx="2348">
                        <c:v>93.777134587554272</c:v>
                      </c:pt>
                      <c:pt idx="2350">
                        <c:v>96.583253128007698</c:v>
                      </c:pt>
                      <c:pt idx="2351">
                        <c:v>97.192432823231712</c:v>
                      </c:pt>
                      <c:pt idx="2352">
                        <c:v>94.524669073405533</c:v>
                      </c:pt>
                      <c:pt idx="2353">
                        <c:v>94.609261939218527</c:v>
                      </c:pt>
                      <c:pt idx="2354">
                        <c:v>92.338129496402871</c:v>
                      </c:pt>
                      <c:pt idx="2355">
                        <c:v>91.969931989022783</c:v>
                      </c:pt>
                      <c:pt idx="2356">
                        <c:v>92.531963197514642</c:v>
                      </c:pt>
                      <c:pt idx="2357">
                        <c:v>95.805608365019012</c:v>
                      </c:pt>
                      <c:pt idx="2358">
                        <c:v>94.091825839364105</c:v>
                      </c:pt>
                      <c:pt idx="2359">
                        <c:v>92.835962519274105</c:v>
                      </c:pt>
                      <c:pt idx="2360">
                        <c:v>92.238309992879181</c:v>
                      </c:pt>
                      <c:pt idx="2361">
                        <c:v>93.38069863824748</c:v>
                      </c:pt>
                      <c:pt idx="2362">
                        <c:v>93.49804941482445</c:v>
                      </c:pt>
                      <c:pt idx="2363">
                        <c:v>94.311058545239504</c:v>
                      </c:pt>
                      <c:pt idx="2364">
                        <c:v>92.080028412454126</c:v>
                      </c:pt>
                      <c:pt idx="2365">
                        <c:v>92.671954540073401</c:v>
                      </c:pt>
                      <c:pt idx="2366">
                        <c:v>92.939225210283141</c:v>
                      </c:pt>
                      <c:pt idx="2367">
                        <c:v>92.343359885863748</c:v>
                      </c:pt>
                      <c:pt idx="2368">
                        <c:v>93.680696315726721</c:v>
                      </c:pt>
                      <c:pt idx="2369">
                        <c:v>96.536072623029142</c:v>
                      </c:pt>
                      <c:pt idx="2370">
                        <c:v>97.693870235392524</c:v>
                      </c:pt>
                      <c:pt idx="2371">
                        <c:v>101.05250568113863</c:v>
                      </c:pt>
                      <c:pt idx="2372">
                        <c:v>101.5275439018523</c:v>
                      </c:pt>
                      <c:pt idx="2373">
                        <c:v>99.855751893256397</c:v>
                      </c:pt>
                      <c:pt idx="2374">
                        <c:v>103.1291370802744</c:v>
                      </c:pt>
                      <c:pt idx="2375">
                        <c:v>103.39347592304935</c:v>
                      </c:pt>
                      <c:pt idx="2376">
                        <c:v>106.61067786442712</c:v>
                      </c:pt>
                      <c:pt idx="2377">
                        <c:v>108.99375600384246</c:v>
                      </c:pt>
                      <c:pt idx="2378">
                        <c:v>108.97312859884836</c:v>
                      </c:pt>
                      <c:pt idx="2379">
                        <c:v>107.04343652507799</c:v>
                      </c:pt>
                      <c:pt idx="2380">
                        <c:v>100.09602688752851</c:v>
                      </c:pt>
                      <c:pt idx="2381">
                        <c:v>99.519346310982939</c:v>
                      </c:pt>
                      <c:pt idx="2382">
                        <c:v>95.031877781787557</c:v>
                      </c:pt>
                      <c:pt idx="2383">
                        <c:v>94.050343249427911</c:v>
                      </c:pt>
                      <c:pt idx="2384">
                        <c:v>95.123128923225494</c:v>
                      </c:pt>
                      <c:pt idx="2385">
                        <c:v>93.878290268051202</c:v>
                      </c:pt>
                      <c:pt idx="2386">
                        <c:v>94.4900918318028</c:v>
                      </c:pt>
                      <c:pt idx="2387">
                        <c:v>93.818664734999402</c:v>
                      </c:pt>
                      <c:pt idx="2388">
                        <c:v>91.436497406826675</c:v>
                      </c:pt>
                      <c:pt idx="2389">
                        <c:v>89.115482080366846</c:v>
                      </c:pt>
                      <c:pt idx="2390">
                        <c:v>93.625257046086858</c:v>
                      </c:pt>
                      <c:pt idx="2391">
                        <c:v>92.640116208691438</c:v>
                      </c:pt>
                      <c:pt idx="2392">
                        <c:v>93.044953350296865</c:v>
                      </c:pt>
                      <c:pt idx="2393">
                        <c:v>90.083343398961233</c:v>
                      </c:pt>
                      <c:pt idx="2394">
                        <c:v>87.497005988023957</c:v>
                      </c:pt>
                      <c:pt idx="2395">
                        <c:v>84.628237259816203</c:v>
                      </c:pt>
                      <c:pt idx="2396">
                        <c:v>87.656082768462355</c:v>
                      </c:pt>
                      <c:pt idx="2397">
                        <c:v>89.397734048896837</c:v>
                      </c:pt>
                      <c:pt idx="2398">
                        <c:v>91.098731776697875</c:v>
                      </c:pt>
                      <c:pt idx="2399">
                        <c:v>90.735014272121788</c:v>
                      </c:pt>
                      <c:pt idx="2400">
                        <c:v>91.119598949629989</c:v>
                      </c:pt>
                      <c:pt idx="2401">
                        <c:v>90.140175813732483</c:v>
                      </c:pt>
                      <c:pt idx="2402">
                        <c:v>89.1229322860883</c:v>
                      </c:pt>
                      <c:pt idx="2403">
                        <c:v>89.402399904954265</c:v>
                      </c:pt>
                      <c:pt idx="2404">
                        <c:v>92.626070409134158</c:v>
                      </c:pt>
                      <c:pt idx="2405">
                        <c:v>93.165252718365394</c:v>
                      </c:pt>
                      <c:pt idx="2406">
                        <c:v>93.804464605467345</c:v>
                      </c:pt>
                      <c:pt idx="2407">
                        <c:v>94.250537891465456</c:v>
                      </c:pt>
                      <c:pt idx="2408">
                        <c:v>92.545171712336966</c:v>
                      </c:pt>
                      <c:pt idx="2409">
                        <c:v>92.394164075580008</c:v>
                      </c:pt>
                      <c:pt idx="2410">
                        <c:v>92.978876620259243</c:v>
                      </c:pt>
                      <c:pt idx="2411">
                        <c:v>91.782629558541274</c:v>
                      </c:pt>
                      <c:pt idx="2412">
                        <c:v>93.045247785491981</c:v>
                      </c:pt>
                      <c:pt idx="2413">
                        <c:v>94.287080196008134</c:v>
                      </c:pt>
                      <c:pt idx="2414">
                        <c:v>93.69757967888809</c:v>
                      </c:pt>
                      <c:pt idx="2415">
                        <c:v>90.553707224334602</c:v>
                      </c:pt>
                      <c:pt idx="2416">
                        <c:v>87.139663489822325</c:v>
                      </c:pt>
                      <c:pt idx="2417">
                        <c:v>88.187872415001749</c:v>
                      </c:pt>
                      <c:pt idx="2418">
                        <c:v>87.61092947220925</c:v>
                      </c:pt>
                      <c:pt idx="2419">
                        <c:v>85.134197130957887</c:v>
                      </c:pt>
                      <c:pt idx="2420">
                        <c:v>86.357276119402982</c:v>
                      </c:pt>
                      <c:pt idx="2421">
                        <c:v>86.952007383479469</c:v>
                      </c:pt>
                      <c:pt idx="2422">
                        <c:v>88.400092614031024</c:v>
                      </c:pt>
                      <c:pt idx="2423">
                        <c:v>89.680962954306409</c:v>
                      </c:pt>
                      <c:pt idx="2424">
                        <c:v>89.570193879934592</c:v>
                      </c:pt>
                      <c:pt idx="2425">
                        <c:v>89.845114708279965</c:v>
                      </c:pt>
                      <c:pt idx="2428">
                        <c:v>87.083624505008146</c:v>
                      </c:pt>
                      <c:pt idx="2429">
                        <c:v>87.014803590162018</c:v>
                      </c:pt>
                      <c:pt idx="2430">
                        <c:v>86.760233918128648</c:v>
                      </c:pt>
                      <c:pt idx="2431">
                        <c:v>85.535107255890281</c:v>
                      </c:pt>
                      <c:pt idx="2432">
                        <c:v>84.860230209067424</c:v>
                      </c:pt>
                      <c:pt idx="2433">
                        <c:v>84.419863497293477</c:v>
                      </c:pt>
                      <c:pt idx="2434">
                        <c:v>85.243014792204747</c:v>
                      </c:pt>
                      <c:pt idx="2436">
                        <c:v>88.022969647251841</c:v>
                      </c:pt>
                      <c:pt idx="2437">
                        <c:v>87.152084556664704</c:v>
                      </c:pt>
                      <c:pt idx="2438">
                        <c:v>90.601015468178062</c:v>
                      </c:pt>
                      <c:pt idx="2439">
                        <c:v>90.858888497238866</c:v>
                      </c:pt>
                      <c:pt idx="2440">
                        <c:v>91.198678621991505</c:v>
                      </c:pt>
                      <c:pt idx="2441">
                        <c:v>90.303173292438359</c:v>
                      </c:pt>
                      <c:pt idx="2442">
                        <c:v>92.003796417131326</c:v>
                      </c:pt>
                      <c:pt idx="2443">
                        <c:v>92.219842969307635</c:v>
                      </c:pt>
                      <c:pt idx="2444">
                        <c:v>90.421865715983358</c:v>
                      </c:pt>
                      <c:pt idx="2445">
                        <c:v>91.191832858499524</c:v>
                      </c:pt>
                      <c:pt idx="2446">
                        <c:v>91.254301649460075</c:v>
                      </c:pt>
                      <c:pt idx="2447">
                        <c:v>91.80425228649483</c:v>
                      </c:pt>
                      <c:pt idx="2448">
                        <c:v>93.406985032074132</c:v>
                      </c:pt>
                      <c:pt idx="2449">
                        <c:v>94.435235614492072</c:v>
                      </c:pt>
                      <c:pt idx="2450">
                        <c:v>93.42589296309481</c:v>
                      </c:pt>
                      <c:pt idx="2451">
                        <c:v>94.166070150322113</c:v>
                      </c:pt>
                      <c:pt idx="2452">
                        <c:v>95.757864632983797</c:v>
                      </c:pt>
                      <c:pt idx="2453">
                        <c:v>95.155709342560556</c:v>
                      </c:pt>
                      <c:pt idx="2454">
                        <c:v>94.855918075732319</c:v>
                      </c:pt>
                      <c:pt idx="2455">
                        <c:v>92.312283633759108</c:v>
                      </c:pt>
                      <c:pt idx="2456">
                        <c:v>90.525439847836424</c:v>
                      </c:pt>
                      <c:pt idx="2457">
                        <c:v>90.894000474270811</c:v>
                      </c:pt>
                      <c:pt idx="2458">
                        <c:v>92.10526315789474</c:v>
                      </c:pt>
                      <c:pt idx="2459">
                        <c:v>91.770573566084792</c:v>
                      </c:pt>
                      <c:pt idx="2460">
                        <c:v>92.243734410262505</c:v>
                      </c:pt>
                      <c:pt idx="2461">
                        <c:v>93.021599810111553</c:v>
                      </c:pt>
                      <c:pt idx="2462">
                        <c:v>92.450142450142451</c:v>
                      </c:pt>
                      <c:pt idx="2463">
                        <c:v>91.150756143667294</c:v>
                      </c:pt>
                      <c:pt idx="2464">
                        <c:v>93.558282208588963</c:v>
                      </c:pt>
                      <c:pt idx="2465">
                        <c:v>93.183415319747013</c:v>
                      </c:pt>
                      <c:pt idx="2466">
                        <c:v>97.025279247501473</c:v>
                      </c:pt>
                      <c:pt idx="2467">
                        <c:v>97.031561656693654</c:v>
                      </c:pt>
                      <c:pt idx="2468">
                        <c:v>97.548387096774192</c:v>
                      </c:pt>
                      <c:pt idx="2469">
                        <c:v>96.749298409728723</c:v>
                      </c:pt>
                      <c:pt idx="2470">
                        <c:v>99.356047301252786</c:v>
                      </c:pt>
                      <c:pt idx="2471">
                        <c:v>98.758346023193155</c:v>
                      </c:pt>
                      <c:pt idx="2472">
                        <c:v>98.10902299521419</c:v>
                      </c:pt>
                      <c:pt idx="2473">
                        <c:v>93.244986513427932</c:v>
                      </c:pt>
                      <c:pt idx="2474">
                        <c:v>91.789819376026273</c:v>
                      </c:pt>
                      <c:pt idx="2475">
                        <c:v>90.064440538957228</c:v>
                      </c:pt>
                      <c:pt idx="2476">
                        <c:v>88.814632430531134</c:v>
                      </c:pt>
                      <c:pt idx="2477">
                        <c:v>88.194038573933369</c:v>
                      </c:pt>
                      <c:pt idx="2478">
                        <c:v>88.972985561248251</c:v>
                      </c:pt>
                      <c:pt idx="2479">
                        <c:v>90.296339337594418</c:v>
                      </c:pt>
                      <c:pt idx="2480">
                        <c:v>89.512110325646077</c:v>
                      </c:pt>
                      <c:pt idx="2481">
                        <c:v>89.762318840579709</c:v>
                      </c:pt>
                      <c:pt idx="2482">
                        <c:v>89.17663453721984</c:v>
                      </c:pt>
                      <c:pt idx="2483">
                        <c:v>89.654772937905463</c:v>
                      </c:pt>
                      <c:pt idx="2484">
                        <c:v>90.746545918959711</c:v>
                      </c:pt>
                      <c:pt idx="2485">
                        <c:v>91.016575866465743</c:v>
                      </c:pt>
                      <c:pt idx="2486">
                        <c:v>91.232528589580681</c:v>
                      </c:pt>
                      <c:pt idx="2487">
                        <c:v>92.269528095073269</c:v>
                      </c:pt>
                      <c:pt idx="2488">
                        <c:v>91.243230786957028</c:v>
                      </c:pt>
                      <c:pt idx="2489">
                        <c:v>92.297031989837166</c:v>
                      </c:pt>
                      <c:pt idx="2490">
                        <c:v>91.994447015270708</c:v>
                      </c:pt>
                      <c:pt idx="2491">
                        <c:v>90.515249537892785</c:v>
                      </c:pt>
                      <c:pt idx="2492">
                        <c:v>89.256007393715336</c:v>
                      </c:pt>
                      <c:pt idx="2493">
                        <c:v>88.322766570605182</c:v>
                      </c:pt>
                      <c:pt idx="2494">
                        <c:v>88.85170225043278</c:v>
                      </c:pt>
                      <c:pt idx="2495">
                        <c:v>89.763688760806915</c:v>
                      </c:pt>
                      <c:pt idx="2496">
                        <c:v>89.959839357429715</c:v>
                      </c:pt>
                      <c:pt idx="2497">
                        <c:v>90.955179168106923</c:v>
                      </c:pt>
                      <c:pt idx="2498">
                        <c:v>92.150289017341038</c:v>
                      </c:pt>
                      <c:pt idx="2499">
                        <c:v>93.389004871259573</c:v>
                      </c:pt>
                      <c:pt idx="2500">
                        <c:v>94.288357035495437</c:v>
                      </c:pt>
                      <c:pt idx="2501">
                        <c:v>92.094633583381423</c:v>
                      </c:pt>
                      <c:pt idx="2502">
                        <c:v>91.900275735294116</c:v>
                      </c:pt>
                      <c:pt idx="2503">
                        <c:v>92.22362820660301</c:v>
                      </c:pt>
                      <c:pt idx="2504">
                        <c:v>90.363657221521166</c:v>
                      </c:pt>
                      <c:pt idx="2505">
                        <c:v>89.749798224374501</c:v>
                      </c:pt>
                      <c:pt idx="2506">
                        <c:v>89.851228232037826</c:v>
                      </c:pt>
                      <c:pt idx="2507">
                        <c:v>90.445933456561917</c:v>
                      </c:pt>
                      <c:pt idx="2508">
                        <c:v>90.059157870316668</c:v>
                      </c:pt>
                      <c:pt idx="2509">
                        <c:v>90.001158614297296</c:v>
                      </c:pt>
                      <c:pt idx="2510">
                        <c:v>88.397212543554005</c:v>
                      </c:pt>
                      <c:pt idx="2511">
                        <c:v>87.311528647645559</c:v>
                      </c:pt>
                      <c:pt idx="2512">
                        <c:v>87.170861848973431</c:v>
                      </c:pt>
                      <c:pt idx="2513">
                        <c:v>87.37268518518519</c:v>
                      </c:pt>
                      <c:pt idx="2514">
                        <c:v>88.594563331405439</c:v>
                      </c:pt>
                      <c:pt idx="2515">
                        <c:v>89.92373468916108</c:v>
                      </c:pt>
                      <c:pt idx="2516">
                        <c:v>90.327054200855201</c:v>
                      </c:pt>
                      <c:pt idx="2517">
                        <c:v>90.137429264349237</c:v>
                      </c:pt>
                      <c:pt idx="2518">
                        <c:v>90.696598009719978</c:v>
                      </c:pt>
                      <c:pt idx="2519">
                        <c:v>89.462091351727338</c:v>
                      </c:pt>
                      <c:pt idx="2520">
                        <c:v>88.398749565821461</c:v>
                      </c:pt>
                      <c:pt idx="2521">
                        <c:v>88.17489616982003</c:v>
                      </c:pt>
                      <c:pt idx="2522">
                        <c:v>89.517432463634265</c:v>
                      </c:pt>
                      <c:pt idx="2523">
                        <c:v>89.600091932888986</c:v>
                      </c:pt>
                      <c:pt idx="2524">
                        <c:v>90.433981811902839</c:v>
                      </c:pt>
                      <c:pt idx="2525">
                        <c:v>90.973104005540804</c:v>
                      </c:pt>
                      <c:pt idx="2526">
                        <c:v>90.919566720442504</c:v>
                      </c:pt>
                      <c:pt idx="2527">
                        <c:v>92.663513669396707</c:v>
                      </c:pt>
                      <c:pt idx="2528">
                        <c:v>93.501096617799831</c:v>
                      </c:pt>
                      <c:pt idx="2529">
                        <c:v>93.306358381502889</c:v>
                      </c:pt>
                      <c:pt idx="2530">
                        <c:v>91.731236266913385</c:v>
                      </c:pt>
                      <c:pt idx="2531">
                        <c:v>92.765514850340921</c:v>
                      </c:pt>
                      <c:pt idx="2532">
                        <c:v>90.822821432704544</c:v>
                      </c:pt>
                      <c:pt idx="2533">
                        <c:v>91.936229205175607</c:v>
                      </c:pt>
                      <c:pt idx="2534">
                        <c:v>91.942363112391931</c:v>
                      </c:pt>
                      <c:pt idx="2535">
                        <c:v>93.02995391705069</c:v>
                      </c:pt>
                      <c:pt idx="2536">
                        <c:v>92.214056040422605</c:v>
                      </c:pt>
                    </c:numCache>
                  </c:numRef>
                </c:val>
                <c:smooth val="0"/>
                <c:extLst xmlns:c15="http://schemas.microsoft.com/office/drawing/2012/chart">
                  <c:ext xmlns:c16="http://schemas.microsoft.com/office/drawing/2014/chart" uri="{C3380CC4-5D6E-409C-BE32-E72D297353CC}">
                    <c16:uniqueId val="{00000005-DC22-435F-AA74-55639328D12B}"/>
                  </c:ext>
                </c:extLst>
              </c15:ser>
            </c15:filteredLineSeries>
            <c15:filteredLineSeries>
              <c15:ser>
                <c:idx val="3"/>
                <c:order val="6"/>
                <c:tx>
                  <c:strRef>
                    <c:extLst xmlns:c15="http://schemas.microsoft.com/office/drawing/2012/chart">
                      <c:ext xmlns:c15="http://schemas.microsoft.com/office/drawing/2012/chart" uri="{02D57815-91ED-43cb-92C2-25804820EDAC}">
                        <c15:formulaRef>
                          <c15:sqref>Data!$U$3</c15:sqref>
                        </c15:formulaRef>
                      </c:ext>
                    </c:extLst>
                    <c:strCache>
                      <c:ptCount val="1"/>
                      <c:pt idx="0">
                        <c:v>NL  Y+1</c:v>
                      </c:pt>
                    </c:strCache>
                  </c:strRef>
                </c:tx>
                <c:spPr>
                  <a:ln w="12700">
                    <a:solidFill>
                      <a:schemeClr val="accent1"/>
                    </a:solidFill>
                  </a:ln>
                </c:spPr>
                <c:marker>
                  <c:symbol val="none"/>
                </c:marker>
                <c:cat>
                  <c:numRef>
                    <c:extLst xmlns:c15="http://schemas.microsoft.com/office/drawing/2012/chart">
                      <c:ext xmlns:c15="http://schemas.microsoft.com/office/drawing/2012/chart" uri="{02D57815-91ED-43cb-92C2-25804820EDAC}">
                        <c15:formulaRef>
                          <c15:sqref>[0]!x</c15:sqref>
                        </c15:formulaRef>
                      </c:ext>
                    </c:extLst>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numRef>
                </c:cat>
                <c:val>
                  <c:numRef>
                    <c:extLst xmlns:c15="http://schemas.microsoft.com/office/drawing/2012/chart">
                      <c:ext xmlns:c15="http://schemas.microsoft.com/office/drawing/2012/chart" uri="{02D57815-91ED-43cb-92C2-25804820EDAC}">
                        <c15:formulaRef>
                          <c15:sqref>Data!$U$4:$U$5000</c15:sqref>
                        </c15:formulaRef>
                      </c:ext>
                    </c:extLst>
                    <c:numCache>
                      <c:formatCode>0.00</c:formatCode>
                      <c:ptCount val="4997"/>
                      <c:pt idx="0">
                        <c:v>30.31</c:v>
                      </c:pt>
                      <c:pt idx="1">
                        <c:v>29.85</c:v>
                      </c:pt>
                      <c:pt idx="2">
                        <c:v>29.58</c:v>
                      </c:pt>
                      <c:pt idx="3">
                        <c:v>29.44</c:v>
                      </c:pt>
                      <c:pt idx="4">
                        <c:v>29.18</c:v>
                      </c:pt>
                      <c:pt idx="5">
                        <c:v>28.86</c:v>
                      </c:pt>
                      <c:pt idx="6">
                        <c:v>28.2</c:v>
                      </c:pt>
                      <c:pt idx="7">
                        <c:v>28.21</c:v>
                      </c:pt>
                      <c:pt idx="8">
                        <c:v>27.63</c:v>
                      </c:pt>
                      <c:pt idx="9">
                        <c:v>26.97</c:v>
                      </c:pt>
                      <c:pt idx="10">
                        <c:v>26.65</c:v>
                      </c:pt>
                      <c:pt idx="11">
                        <c:v>26.71</c:v>
                      </c:pt>
                      <c:pt idx="12">
                        <c:v>26.05</c:v>
                      </c:pt>
                      <c:pt idx="13">
                        <c:v>25.87</c:v>
                      </c:pt>
                      <c:pt idx="14">
                        <c:v>26.95</c:v>
                      </c:pt>
                      <c:pt idx="15">
                        <c:v>26.33</c:v>
                      </c:pt>
                      <c:pt idx="16">
                        <c:v>26.43</c:v>
                      </c:pt>
                      <c:pt idx="17">
                        <c:v>26.95</c:v>
                      </c:pt>
                      <c:pt idx="18">
                        <c:v>27.55</c:v>
                      </c:pt>
                      <c:pt idx="19">
                        <c:v>27.65</c:v>
                      </c:pt>
                      <c:pt idx="20">
                        <c:v>27.25</c:v>
                      </c:pt>
                      <c:pt idx="21">
                        <c:v>26.78</c:v>
                      </c:pt>
                      <c:pt idx="22">
                        <c:v>27.2</c:v>
                      </c:pt>
                      <c:pt idx="23">
                        <c:v>27.05</c:v>
                      </c:pt>
                      <c:pt idx="24">
                        <c:v>26.79</c:v>
                      </c:pt>
                      <c:pt idx="25">
                        <c:v>26.2</c:v>
                      </c:pt>
                      <c:pt idx="26">
                        <c:v>25.9</c:v>
                      </c:pt>
                      <c:pt idx="27">
                        <c:v>25.58</c:v>
                      </c:pt>
                      <c:pt idx="28">
                        <c:v>25.4</c:v>
                      </c:pt>
                      <c:pt idx="29">
                        <c:v>25.85</c:v>
                      </c:pt>
                      <c:pt idx="30">
                        <c:v>25.74</c:v>
                      </c:pt>
                      <c:pt idx="31">
                        <c:v>25.49</c:v>
                      </c:pt>
                      <c:pt idx="32">
                        <c:v>25.55</c:v>
                      </c:pt>
                      <c:pt idx="33">
                        <c:v>25.95</c:v>
                      </c:pt>
                      <c:pt idx="34">
                        <c:v>25.66</c:v>
                      </c:pt>
                      <c:pt idx="35">
                        <c:v>26.15</c:v>
                      </c:pt>
                      <c:pt idx="36">
                        <c:v>26.15</c:v>
                      </c:pt>
                      <c:pt idx="37">
                        <c:v>25.6</c:v>
                      </c:pt>
                      <c:pt idx="38">
                        <c:v>25.7</c:v>
                      </c:pt>
                      <c:pt idx="39">
                        <c:v>26</c:v>
                      </c:pt>
                      <c:pt idx="40">
                        <c:v>25.71</c:v>
                      </c:pt>
                      <c:pt idx="41">
                        <c:v>25.7</c:v>
                      </c:pt>
                      <c:pt idx="42">
                        <c:v>25.8</c:v>
                      </c:pt>
                      <c:pt idx="43">
                        <c:v>25.64</c:v>
                      </c:pt>
                      <c:pt idx="44">
                        <c:v>25.61</c:v>
                      </c:pt>
                      <c:pt idx="45">
                        <c:v>25.97</c:v>
                      </c:pt>
                      <c:pt idx="46">
                        <c:v>26.23</c:v>
                      </c:pt>
                      <c:pt idx="47">
                        <c:v>26.12</c:v>
                      </c:pt>
                      <c:pt idx="48">
                        <c:v>25.95</c:v>
                      </c:pt>
                      <c:pt idx="49">
                        <c:v>26.1</c:v>
                      </c:pt>
                      <c:pt idx="50">
                        <c:v>25.7</c:v>
                      </c:pt>
                      <c:pt idx="51">
                        <c:v>25.4</c:v>
                      </c:pt>
                      <c:pt idx="52">
                        <c:v>25.5</c:v>
                      </c:pt>
                      <c:pt idx="53">
                        <c:v>25.5</c:v>
                      </c:pt>
                      <c:pt idx="54">
                        <c:v>25.85</c:v>
                      </c:pt>
                      <c:pt idx="55">
                        <c:v>25.8</c:v>
                      </c:pt>
                      <c:pt idx="56">
                        <c:v>25.5</c:v>
                      </c:pt>
                      <c:pt idx="57">
                        <c:v>25.45</c:v>
                      </c:pt>
                      <c:pt idx="58">
                        <c:v>25.25</c:v>
                      </c:pt>
                      <c:pt idx="61">
                        <c:v>25.4</c:v>
                      </c:pt>
                      <c:pt idx="62">
                        <c:v>25.55</c:v>
                      </c:pt>
                      <c:pt idx="63">
                        <c:v>25.64</c:v>
                      </c:pt>
                      <c:pt idx="64">
                        <c:v>25.38</c:v>
                      </c:pt>
                      <c:pt idx="65">
                        <c:v>25.2</c:v>
                      </c:pt>
                      <c:pt idx="66">
                        <c:v>24.85</c:v>
                      </c:pt>
                      <c:pt idx="67">
                        <c:v>25</c:v>
                      </c:pt>
                      <c:pt idx="68">
                        <c:v>24.7</c:v>
                      </c:pt>
                      <c:pt idx="69">
                        <c:v>24.9</c:v>
                      </c:pt>
                      <c:pt idx="70">
                        <c:v>25.2</c:v>
                      </c:pt>
                      <c:pt idx="71">
                        <c:v>25.5</c:v>
                      </c:pt>
                      <c:pt idx="72">
                        <c:v>25.45</c:v>
                      </c:pt>
                      <c:pt idx="73">
                        <c:v>25.7</c:v>
                      </c:pt>
                      <c:pt idx="74">
                        <c:v>25.87</c:v>
                      </c:pt>
                      <c:pt idx="75">
                        <c:v>25.8</c:v>
                      </c:pt>
                      <c:pt idx="76">
                        <c:v>26.2</c:v>
                      </c:pt>
                      <c:pt idx="77">
                        <c:v>26.23</c:v>
                      </c:pt>
                      <c:pt idx="78">
                        <c:v>27.37</c:v>
                      </c:pt>
                      <c:pt idx="79">
                        <c:v>28.13</c:v>
                      </c:pt>
                      <c:pt idx="80">
                        <c:v>28.63</c:v>
                      </c:pt>
                      <c:pt idx="81">
                        <c:v>30.01</c:v>
                      </c:pt>
                      <c:pt idx="82">
                        <c:v>30.48</c:v>
                      </c:pt>
                      <c:pt idx="83">
                        <c:v>28.8</c:v>
                      </c:pt>
                      <c:pt idx="84">
                        <c:v>28.81</c:v>
                      </c:pt>
                      <c:pt idx="85">
                        <c:v>27.75</c:v>
                      </c:pt>
                      <c:pt idx="86">
                        <c:v>27.5</c:v>
                      </c:pt>
                      <c:pt idx="87">
                        <c:v>28.04</c:v>
                      </c:pt>
                      <c:pt idx="88">
                        <c:v>28.95</c:v>
                      </c:pt>
                      <c:pt idx="89">
                        <c:v>28.33</c:v>
                      </c:pt>
                      <c:pt idx="90">
                        <c:v>28.6</c:v>
                      </c:pt>
                      <c:pt idx="91">
                        <c:v>28.09</c:v>
                      </c:pt>
                      <c:pt idx="92">
                        <c:v>28.35</c:v>
                      </c:pt>
                      <c:pt idx="93">
                        <c:v>28.53</c:v>
                      </c:pt>
                      <c:pt idx="94">
                        <c:v>28.53</c:v>
                      </c:pt>
                      <c:pt idx="95">
                        <c:v>28.55</c:v>
                      </c:pt>
                      <c:pt idx="96">
                        <c:v>29.45</c:v>
                      </c:pt>
                      <c:pt idx="97">
                        <c:v>29.3</c:v>
                      </c:pt>
                      <c:pt idx="98">
                        <c:v>29</c:v>
                      </c:pt>
                      <c:pt idx="99">
                        <c:v>29.05</c:v>
                      </c:pt>
                      <c:pt idx="100">
                        <c:v>28.75</c:v>
                      </c:pt>
                      <c:pt idx="101">
                        <c:v>28.55</c:v>
                      </c:pt>
                      <c:pt idx="102">
                        <c:v>29.05</c:v>
                      </c:pt>
                      <c:pt idx="103">
                        <c:v>29.45</c:v>
                      </c:pt>
                      <c:pt idx="104">
                        <c:v>29.58</c:v>
                      </c:pt>
                      <c:pt idx="105">
                        <c:v>29.8</c:v>
                      </c:pt>
                      <c:pt idx="106">
                        <c:v>30.15</c:v>
                      </c:pt>
                      <c:pt idx="107">
                        <c:v>30.05</c:v>
                      </c:pt>
                      <c:pt idx="108">
                        <c:v>30.5</c:v>
                      </c:pt>
                      <c:pt idx="109">
                        <c:v>30.65</c:v>
                      </c:pt>
                      <c:pt idx="110">
                        <c:v>31.6</c:v>
                      </c:pt>
                      <c:pt idx="111">
                        <c:v>31.9</c:v>
                      </c:pt>
                      <c:pt idx="112">
                        <c:v>32.200000000000003</c:v>
                      </c:pt>
                      <c:pt idx="113">
                        <c:v>31.55</c:v>
                      </c:pt>
                      <c:pt idx="114">
                        <c:v>31.1</c:v>
                      </c:pt>
                      <c:pt idx="115">
                        <c:v>30.8</c:v>
                      </c:pt>
                      <c:pt idx="116">
                        <c:v>30.75</c:v>
                      </c:pt>
                      <c:pt idx="117">
                        <c:v>31.5</c:v>
                      </c:pt>
                      <c:pt idx="118">
                        <c:v>31.5</c:v>
                      </c:pt>
                      <c:pt idx="119">
                        <c:v>31.9</c:v>
                      </c:pt>
                      <c:pt idx="120">
                        <c:v>32.950000000000003</c:v>
                      </c:pt>
                      <c:pt idx="121">
                        <c:v>32.700000000000003</c:v>
                      </c:pt>
                      <c:pt idx="122">
                        <c:v>33.5</c:v>
                      </c:pt>
                      <c:pt idx="123">
                        <c:v>34.15</c:v>
                      </c:pt>
                      <c:pt idx="124">
                        <c:v>33.15</c:v>
                      </c:pt>
                      <c:pt idx="125">
                        <c:v>32.15</c:v>
                      </c:pt>
                      <c:pt idx="126">
                        <c:v>32.200000000000003</c:v>
                      </c:pt>
                      <c:pt idx="127">
                        <c:v>32.049999999999997</c:v>
                      </c:pt>
                      <c:pt idx="128">
                        <c:v>32.35</c:v>
                      </c:pt>
                      <c:pt idx="129">
                        <c:v>32.75</c:v>
                      </c:pt>
                      <c:pt idx="130">
                        <c:v>33.299999999999997</c:v>
                      </c:pt>
                      <c:pt idx="131">
                        <c:v>33.35</c:v>
                      </c:pt>
                      <c:pt idx="132">
                        <c:v>33.03</c:v>
                      </c:pt>
                      <c:pt idx="133">
                        <c:v>33.68</c:v>
                      </c:pt>
                      <c:pt idx="134">
                        <c:v>33.200000000000003</c:v>
                      </c:pt>
                      <c:pt idx="135">
                        <c:v>32.950000000000003</c:v>
                      </c:pt>
                      <c:pt idx="136">
                        <c:v>33.200000000000003</c:v>
                      </c:pt>
                      <c:pt idx="137">
                        <c:v>33.700000000000003</c:v>
                      </c:pt>
                      <c:pt idx="138">
                        <c:v>33.65</c:v>
                      </c:pt>
                      <c:pt idx="139">
                        <c:v>33.549999999999997</c:v>
                      </c:pt>
                      <c:pt idx="140">
                        <c:v>34.25</c:v>
                      </c:pt>
                      <c:pt idx="141">
                        <c:v>33.82</c:v>
                      </c:pt>
                      <c:pt idx="142">
                        <c:v>33.75</c:v>
                      </c:pt>
                      <c:pt idx="143">
                        <c:v>34.049999999999997</c:v>
                      </c:pt>
                      <c:pt idx="144">
                        <c:v>33.799999999999997</c:v>
                      </c:pt>
                      <c:pt idx="145">
                        <c:v>33.6</c:v>
                      </c:pt>
                      <c:pt idx="146">
                        <c:v>33.380000000000003</c:v>
                      </c:pt>
                      <c:pt idx="147">
                        <c:v>33.299999999999997</c:v>
                      </c:pt>
                      <c:pt idx="148">
                        <c:v>33.25</c:v>
                      </c:pt>
                      <c:pt idx="149">
                        <c:v>32.9</c:v>
                      </c:pt>
                      <c:pt idx="150">
                        <c:v>32.549999999999997</c:v>
                      </c:pt>
                      <c:pt idx="151">
                        <c:v>32.299999999999997</c:v>
                      </c:pt>
                      <c:pt idx="152">
                        <c:v>32.1</c:v>
                      </c:pt>
                      <c:pt idx="153">
                        <c:v>31.95</c:v>
                      </c:pt>
                      <c:pt idx="154">
                        <c:v>31.55</c:v>
                      </c:pt>
                      <c:pt idx="155">
                        <c:v>31.8</c:v>
                      </c:pt>
                      <c:pt idx="156">
                        <c:v>31.87</c:v>
                      </c:pt>
                      <c:pt idx="157">
                        <c:v>32.049999999999997</c:v>
                      </c:pt>
                      <c:pt idx="158">
                        <c:v>31.6</c:v>
                      </c:pt>
                      <c:pt idx="159">
                        <c:v>31.8</c:v>
                      </c:pt>
                      <c:pt idx="160">
                        <c:v>31.4</c:v>
                      </c:pt>
                      <c:pt idx="161">
                        <c:v>31.65</c:v>
                      </c:pt>
                      <c:pt idx="162">
                        <c:v>31.57</c:v>
                      </c:pt>
                      <c:pt idx="163">
                        <c:v>31.5</c:v>
                      </c:pt>
                      <c:pt idx="164">
                        <c:v>31.12</c:v>
                      </c:pt>
                      <c:pt idx="165">
                        <c:v>30.8</c:v>
                      </c:pt>
                      <c:pt idx="166">
                        <c:v>30.95</c:v>
                      </c:pt>
                      <c:pt idx="167">
                        <c:v>30.82</c:v>
                      </c:pt>
                      <c:pt idx="168">
                        <c:v>30.93</c:v>
                      </c:pt>
                      <c:pt idx="169">
                        <c:v>31</c:v>
                      </c:pt>
                      <c:pt idx="170">
                        <c:v>31.1</c:v>
                      </c:pt>
                      <c:pt idx="171">
                        <c:v>31.17</c:v>
                      </c:pt>
                      <c:pt idx="172">
                        <c:v>31</c:v>
                      </c:pt>
                      <c:pt idx="173">
                        <c:v>30.75</c:v>
                      </c:pt>
                      <c:pt idx="174">
                        <c:v>30.72</c:v>
                      </c:pt>
                      <c:pt idx="175">
                        <c:v>30.85</c:v>
                      </c:pt>
                      <c:pt idx="176">
                        <c:v>30.6</c:v>
                      </c:pt>
                      <c:pt idx="177">
                        <c:v>30.4</c:v>
                      </c:pt>
                      <c:pt idx="178">
                        <c:v>30.37</c:v>
                      </c:pt>
                      <c:pt idx="179">
                        <c:v>30.3</c:v>
                      </c:pt>
                      <c:pt idx="180">
                        <c:v>30</c:v>
                      </c:pt>
                      <c:pt idx="181">
                        <c:v>30.35</c:v>
                      </c:pt>
                      <c:pt idx="182">
                        <c:v>30.3</c:v>
                      </c:pt>
                      <c:pt idx="183">
                        <c:v>30.5</c:v>
                      </c:pt>
                      <c:pt idx="184">
                        <c:v>30.95</c:v>
                      </c:pt>
                      <c:pt idx="185">
                        <c:v>31.3</c:v>
                      </c:pt>
                      <c:pt idx="186">
                        <c:v>31</c:v>
                      </c:pt>
                      <c:pt idx="187">
                        <c:v>31.4</c:v>
                      </c:pt>
                      <c:pt idx="188">
                        <c:v>31.9</c:v>
                      </c:pt>
                      <c:pt idx="189">
                        <c:v>32.299999999999997</c:v>
                      </c:pt>
                      <c:pt idx="190">
                        <c:v>32.520000000000003</c:v>
                      </c:pt>
                      <c:pt idx="191">
                        <c:v>32.22</c:v>
                      </c:pt>
                      <c:pt idx="192">
                        <c:v>32.75</c:v>
                      </c:pt>
                      <c:pt idx="193">
                        <c:v>33.25</c:v>
                      </c:pt>
                      <c:pt idx="194">
                        <c:v>33.15</c:v>
                      </c:pt>
                      <c:pt idx="195">
                        <c:v>33.520000000000003</c:v>
                      </c:pt>
                      <c:pt idx="196">
                        <c:v>33.6</c:v>
                      </c:pt>
                      <c:pt idx="197">
                        <c:v>34.07</c:v>
                      </c:pt>
                      <c:pt idx="198">
                        <c:v>35.200000000000003</c:v>
                      </c:pt>
                      <c:pt idx="199">
                        <c:v>34.200000000000003</c:v>
                      </c:pt>
                      <c:pt idx="200">
                        <c:v>34.270000000000003</c:v>
                      </c:pt>
                      <c:pt idx="201">
                        <c:v>33.9</c:v>
                      </c:pt>
                      <c:pt idx="202">
                        <c:v>34</c:v>
                      </c:pt>
                      <c:pt idx="203">
                        <c:v>34.33</c:v>
                      </c:pt>
                      <c:pt idx="204">
                        <c:v>34.83</c:v>
                      </c:pt>
                      <c:pt idx="205">
                        <c:v>35.32</c:v>
                      </c:pt>
                      <c:pt idx="206">
                        <c:v>35.85</c:v>
                      </c:pt>
                      <c:pt idx="207">
                        <c:v>35.25</c:v>
                      </c:pt>
                      <c:pt idx="208">
                        <c:v>35.44</c:v>
                      </c:pt>
                      <c:pt idx="209">
                        <c:v>35.380000000000003</c:v>
                      </c:pt>
                      <c:pt idx="210">
                        <c:v>36</c:v>
                      </c:pt>
                      <c:pt idx="211">
                        <c:v>36.049999999999997</c:v>
                      </c:pt>
                      <c:pt idx="212">
                        <c:v>36.89</c:v>
                      </c:pt>
                      <c:pt idx="213">
                        <c:v>36.6</c:v>
                      </c:pt>
                      <c:pt idx="214">
                        <c:v>36.33</c:v>
                      </c:pt>
                      <c:pt idx="215">
                        <c:v>36.880000000000003</c:v>
                      </c:pt>
                      <c:pt idx="216">
                        <c:v>37.75</c:v>
                      </c:pt>
                      <c:pt idx="217">
                        <c:v>38.1</c:v>
                      </c:pt>
                      <c:pt idx="218">
                        <c:v>38.65</c:v>
                      </c:pt>
                      <c:pt idx="219">
                        <c:v>37.799999999999997</c:v>
                      </c:pt>
                      <c:pt idx="220">
                        <c:v>37.9</c:v>
                      </c:pt>
                      <c:pt idx="221">
                        <c:v>36.85</c:v>
                      </c:pt>
                      <c:pt idx="222">
                        <c:v>37.549999999999997</c:v>
                      </c:pt>
                      <c:pt idx="223">
                        <c:v>37.630000000000003</c:v>
                      </c:pt>
                      <c:pt idx="224">
                        <c:v>37.450000000000003</c:v>
                      </c:pt>
                      <c:pt idx="225">
                        <c:v>37.049999999999997</c:v>
                      </c:pt>
                      <c:pt idx="226">
                        <c:v>36.75</c:v>
                      </c:pt>
                      <c:pt idx="227">
                        <c:v>36.4</c:v>
                      </c:pt>
                      <c:pt idx="228">
                        <c:v>35.979999999999997</c:v>
                      </c:pt>
                      <c:pt idx="229">
                        <c:v>36.1</c:v>
                      </c:pt>
                      <c:pt idx="230">
                        <c:v>35.83</c:v>
                      </c:pt>
                      <c:pt idx="231">
                        <c:v>36.56</c:v>
                      </c:pt>
                      <c:pt idx="232">
                        <c:v>36.979999999999997</c:v>
                      </c:pt>
                      <c:pt idx="233">
                        <c:v>36.799999999999997</c:v>
                      </c:pt>
                      <c:pt idx="234">
                        <c:v>36.549999999999997</c:v>
                      </c:pt>
                      <c:pt idx="235">
                        <c:v>35.5</c:v>
                      </c:pt>
                      <c:pt idx="236">
                        <c:v>35.75</c:v>
                      </c:pt>
                      <c:pt idx="237">
                        <c:v>35.799999999999997</c:v>
                      </c:pt>
                      <c:pt idx="238">
                        <c:v>35.9</c:v>
                      </c:pt>
                      <c:pt idx="239">
                        <c:v>35.549999999999997</c:v>
                      </c:pt>
                      <c:pt idx="240">
                        <c:v>35</c:v>
                      </c:pt>
                      <c:pt idx="241">
                        <c:v>33.4</c:v>
                      </c:pt>
                      <c:pt idx="242">
                        <c:v>33.4</c:v>
                      </c:pt>
                      <c:pt idx="243">
                        <c:v>33.1</c:v>
                      </c:pt>
                      <c:pt idx="244">
                        <c:v>33.729999999999997</c:v>
                      </c:pt>
                      <c:pt idx="245">
                        <c:v>34.979999999999997</c:v>
                      </c:pt>
                      <c:pt idx="246">
                        <c:v>35.549999999999997</c:v>
                      </c:pt>
                      <c:pt idx="247">
                        <c:v>35.5</c:v>
                      </c:pt>
                      <c:pt idx="248">
                        <c:v>36.4</c:v>
                      </c:pt>
                      <c:pt idx="249">
                        <c:v>36.799999999999997</c:v>
                      </c:pt>
                      <c:pt idx="250">
                        <c:v>36.700000000000003</c:v>
                      </c:pt>
                      <c:pt idx="251">
                        <c:v>37.200000000000003</c:v>
                      </c:pt>
                      <c:pt idx="252">
                        <c:v>37.130000000000003</c:v>
                      </c:pt>
                      <c:pt idx="253">
                        <c:v>38.04</c:v>
                      </c:pt>
                      <c:pt idx="254">
                        <c:v>37.99</c:v>
                      </c:pt>
                      <c:pt idx="256">
                        <c:v>38.08</c:v>
                      </c:pt>
                      <c:pt idx="257">
                        <c:v>39.299999999999997</c:v>
                      </c:pt>
                      <c:pt idx="258">
                        <c:v>35.6</c:v>
                      </c:pt>
                      <c:pt idx="259">
                        <c:v>35.85</c:v>
                      </c:pt>
                      <c:pt idx="260">
                        <c:v>35.5</c:v>
                      </c:pt>
                      <c:pt idx="261">
                        <c:v>34.75</c:v>
                      </c:pt>
                      <c:pt idx="262">
                        <c:v>34.25</c:v>
                      </c:pt>
                      <c:pt idx="263">
                        <c:v>34.4</c:v>
                      </c:pt>
                      <c:pt idx="264">
                        <c:v>34</c:v>
                      </c:pt>
                      <c:pt idx="265">
                        <c:v>33.58</c:v>
                      </c:pt>
                      <c:pt idx="266">
                        <c:v>34.700000000000003</c:v>
                      </c:pt>
                      <c:pt idx="267">
                        <c:v>35.15</c:v>
                      </c:pt>
                      <c:pt idx="268">
                        <c:v>35.200000000000003</c:v>
                      </c:pt>
                      <c:pt idx="269">
                        <c:v>35.049999999999997</c:v>
                      </c:pt>
                      <c:pt idx="270">
                        <c:v>34.25</c:v>
                      </c:pt>
                      <c:pt idx="271">
                        <c:v>34.950000000000003</c:v>
                      </c:pt>
                      <c:pt idx="272">
                        <c:v>34.950000000000003</c:v>
                      </c:pt>
                      <c:pt idx="273">
                        <c:v>34.6</c:v>
                      </c:pt>
                      <c:pt idx="274">
                        <c:v>35.200000000000003</c:v>
                      </c:pt>
                      <c:pt idx="275">
                        <c:v>35.549999999999997</c:v>
                      </c:pt>
                      <c:pt idx="276">
                        <c:v>34.799999999999997</c:v>
                      </c:pt>
                      <c:pt idx="277">
                        <c:v>34.1</c:v>
                      </c:pt>
                      <c:pt idx="278">
                        <c:v>34.1</c:v>
                      </c:pt>
                      <c:pt idx="279">
                        <c:v>33.799999999999997</c:v>
                      </c:pt>
                      <c:pt idx="280">
                        <c:v>34.25</c:v>
                      </c:pt>
                      <c:pt idx="281">
                        <c:v>34.299999999999997</c:v>
                      </c:pt>
                      <c:pt idx="282">
                        <c:v>34.6</c:v>
                      </c:pt>
                      <c:pt idx="283">
                        <c:v>34.549999999999997</c:v>
                      </c:pt>
                      <c:pt idx="284">
                        <c:v>34.28</c:v>
                      </c:pt>
                      <c:pt idx="285">
                        <c:v>34.299999999999997</c:v>
                      </c:pt>
                      <c:pt idx="286">
                        <c:v>34.15</c:v>
                      </c:pt>
                      <c:pt idx="287">
                        <c:v>34.450000000000003</c:v>
                      </c:pt>
                      <c:pt idx="288">
                        <c:v>34.6</c:v>
                      </c:pt>
                      <c:pt idx="289">
                        <c:v>34.65</c:v>
                      </c:pt>
                      <c:pt idx="290">
                        <c:v>34.25</c:v>
                      </c:pt>
                      <c:pt idx="291">
                        <c:v>34</c:v>
                      </c:pt>
                      <c:pt idx="292">
                        <c:v>34.25</c:v>
                      </c:pt>
                      <c:pt idx="293">
                        <c:v>34.479999999999997</c:v>
                      </c:pt>
                      <c:pt idx="294">
                        <c:v>34.200000000000003</c:v>
                      </c:pt>
                      <c:pt idx="295">
                        <c:v>34.880000000000003</c:v>
                      </c:pt>
                      <c:pt idx="296">
                        <c:v>34.729999999999997</c:v>
                      </c:pt>
                      <c:pt idx="297">
                        <c:v>34.6</c:v>
                      </c:pt>
                      <c:pt idx="298">
                        <c:v>35.049999999999997</c:v>
                      </c:pt>
                      <c:pt idx="299">
                        <c:v>34.9</c:v>
                      </c:pt>
                      <c:pt idx="300">
                        <c:v>34.4</c:v>
                      </c:pt>
                      <c:pt idx="301">
                        <c:v>33.85</c:v>
                      </c:pt>
                      <c:pt idx="302">
                        <c:v>34</c:v>
                      </c:pt>
                      <c:pt idx="303">
                        <c:v>33.9</c:v>
                      </c:pt>
                      <c:pt idx="304">
                        <c:v>33.799999999999997</c:v>
                      </c:pt>
                      <c:pt idx="305">
                        <c:v>33.65</c:v>
                      </c:pt>
                      <c:pt idx="306">
                        <c:v>33.6</c:v>
                      </c:pt>
                      <c:pt idx="307">
                        <c:v>33.15</c:v>
                      </c:pt>
                      <c:pt idx="308">
                        <c:v>32.9</c:v>
                      </c:pt>
                      <c:pt idx="309">
                        <c:v>32.950000000000003</c:v>
                      </c:pt>
                      <c:pt idx="310">
                        <c:v>32.6</c:v>
                      </c:pt>
                      <c:pt idx="311">
                        <c:v>32.700000000000003</c:v>
                      </c:pt>
                      <c:pt idx="312">
                        <c:v>32.9</c:v>
                      </c:pt>
                      <c:pt idx="313">
                        <c:v>32.65</c:v>
                      </c:pt>
                      <c:pt idx="314">
                        <c:v>32.549999999999997</c:v>
                      </c:pt>
                      <c:pt idx="315">
                        <c:v>32.35</c:v>
                      </c:pt>
                      <c:pt idx="316">
                        <c:v>31.9</c:v>
                      </c:pt>
                      <c:pt idx="317">
                        <c:v>31.5</c:v>
                      </c:pt>
                      <c:pt idx="318">
                        <c:v>31.6</c:v>
                      </c:pt>
                      <c:pt idx="319">
                        <c:v>31.8</c:v>
                      </c:pt>
                      <c:pt idx="320">
                        <c:v>31.35</c:v>
                      </c:pt>
                      <c:pt idx="321">
                        <c:v>31.5</c:v>
                      </c:pt>
                      <c:pt idx="322">
                        <c:v>32.25</c:v>
                      </c:pt>
                      <c:pt idx="323">
                        <c:v>32.6</c:v>
                      </c:pt>
                      <c:pt idx="324">
                        <c:v>33.15</c:v>
                      </c:pt>
                      <c:pt idx="325">
                        <c:v>33.4</c:v>
                      </c:pt>
                      <c:pt idx="326">
                        <c:v>33.200000000000003</c:v>
                      </c:pt>
                      <c:pt idx="327">
                        <c:v>33.380000000000003</c:v>
                      </c:pt>
                      <c:pt idx="328">
                        <c:v>33.65</c:v>
                      </c:pt>
                      <c:pt idx="329">
                        <c:v>33.4</c:v>
                      </c:pt>
                      <c:pt idx="330">
                        <c:v>33.15</c:v>
                      </c:pt>
                      <c:pt idx="331">
                        <c:v>32.65</c:v>
                      </c:pt>
                      <c:pt idx="332">
                        <c:v>33.299999999999997</c:v>
                      </c:pt>
                      <c:pt idx="333">
                        <c:v>33.4</c:v>
                      </c:pt>
                      <c:pt idx="336">
                        <c:v>33.229999999999997</c:v>
                      </c:pt>
                      <c:pt idx="337">
                        <c:v>33.9</c:v>
                      </c:pt>
                      <c:pt idx="338">
                        <c:v>33.68</c:v>
                      </c:pt>
                      <c:pt idx="339">
                        <c:v>33.700000000000003</c:v>
                      </c:pt>
                      <c:pt idx="340">
                        <c:v>33.15</c:v>
                      </c:pt>
                      <c:pt idx="341">
                        <c:v>32.9</c:v>
                      </c:pt>
                      <c:pt idx="342">
                        <c:v>32.799999999999997</c:v>
                      </c:pt>
                      <c:pt idx="343">
                        <c:v>33</c:v>
                      </c:pt>
                      <c:pt idx="344">
                        <c:v>33.25</c:v>
                      </c:pt>
                      <c:pt idx="346">
                        <c:v>33.299999999999997</c:v>
                      </c:pt>
                      <c:pt idx="347">
                        <c:v>33.299999999999997</c:v>
                      </c:pt>
                      <c:pt idx="348">
                        <c:v>32.85</c:v>
                      </c:pt>
                      <c:pt idx="349">
                        <c:v>32.950000000000003</c:v>
                      </c:pt>
                      <c:pt idx="350">
                        <c:v>32.700000000000003</c:v>
                      </c:pt>
                      <c:pt idx="351">
                        <c:v>32.6</c:v>
                      </c:pt>
                      <c:pt idx="352">
                        <c:v>32.65</c:v>
                      </c:pt>
                      <c:pt idx="353">
                        <c:v>32.549999999999997</c:v>
                      </c:pt>
                      <c:pt idx="354">
                        <c:v>32.6</c:v>
                      </c:pt>
                      <c:pt idx="355">
                        <c:v>32.5</c:v>
                      </c:pt>
                      <c:pt idx="356">
                        <c:v>32.65</c:v>
                      </c:pt>
                      <c:pt idx="357">
                        <c:v>32.78</c:v>
                      </c:pt>
                      <c:pt idx="358">
                        <c:v>32.9</c:v>
                      </c:pt>
                      <c:pt idx="359">
                        <c:v>33.299999999999997</c:v>
                      </c:pt>
                      <c:pt idx="360">
                        <c:v>33.6</c:v>
                      </c:pt>
                      <c:pt idx="361">
                        <c:v>33.9</c:v>
                      </c:pt>
                      <c:pt idx="362">
                        <c:v>33.85</c:v>
                      </c:pt>
                      <c:pt idx="363">
                        <c:v>33.75</c:v>
                      </c:pt>
                      <c:pt idx="364">
                        <c:v>33.700000000000003</c:v>
                      </c:pt>
                      <c:pt idx="365">
                        <c:v>33.950000000000003</c:v>
                      </c:pt>
                      <c:pt idx="366">
                        <c:v>34.1</c:v>
                      </c:pt>
                      <c:pt idx="367">
                        <c:v>33.950000000000003</c:v>
                      </c:pt>
                      <c:pt idx="368">
                        <c:v>33.700000000000003</c:v>
                      </c:pt>
                      <c:pt idx="369">
                        <c:v>33.85</c:v>
                      </c:pt>
                      <c:pt idx="370">
                        <c:v>34.200000000000003</c:v>
                      </c:pt>
                      <c:pt idx="371">
                        <c:v>33.880000000000003</c:v>
                      </c:pt>
                      <c:pt idx="372">
                        <c:v>33.9</c:v>
                      </c:pt>
                      <c:pt idx="373">
                        <c:v>33.950000000000003</c:v>
                      </c:pt>
                      <c:pt idx="374">
                        <c:v>34.4</c:v>
                      </c:pt>
                      <c:pt idx="375">
                        <c:v>34.1</c:v>
                      </c:pt>
                      <c:pt idx="376">
                        <c:v>33.950000000000003</c:v>
                      </c:pt>
                      <c:pt idx="377">
                        <c:v>34</c:v>
                      </c:pt>
                      <c:pt idx="378">
                        <c:v>33.9</c:v>
                      </c:pt>
                      <c:pt idx="379">
                        <c:v>33.840000000000003</c:v>
                      </c:pt>
                      <c:pt idx="380">
                        <c:v>34.1</c:v>
                      </c:pt>
                      <c:pt idx="381">
                        <c:v>34.15</c:v>
                      </c:pt>
                      <c:pt idx="382">
                        <c:v>34.049999999999997</c:v>
                      </c:pt>
                      <c:pt idx="383">
                        <c:v>33.9</c:v>
                      </c:pt>
                      <c:pt idx="384">
                        <c:v>33.799999999999997</c:v>
                      </c:pt>
                      <c:pt idx="385">
                        <c:v>33.799999999999997</c:v>
                      </c:pt>
                      <c:pt idx="386">
                        <c:v>33.880000000000003</c:v>
                      </c:pt>
                      <c:pt idx="387">
                        <c:v>34</c:v>
                      </c:pt>
                      <c:pt idx="388">
                        <c:v>34</c:v>
                      </c:pt>
                      <c:pt idx="389">
                        <c:v>33.950000000000003</c:v>
                      </c:pt>
                      <c:pt idx="390">
                        <c:v>34.35</c:v>
                      </c:pt>
                      <c:pt idx="391">
                        <c:v>34.43</c:v>
                      </c:pt>
                      <c:pt idx="392">
                        <c:v>34.450000000000003</c:v>
                      </c:pt>
                      <c:pt idx="393">
                        <c:v>34.78</c:v>
                      </c:pt>
                      <c:pt idx="394">
                        <c:v>34.85</c:v>
                      </c:pt>
                      <c:pt idx="395">
                        <c:v>34.700000000000003</c:v>
                      </c:pt>
                      <c:pt idx="396">
                        <c:v>34.5</c:v>
                      </c:pt>
                      <c:pt idx="397">
                        <c:v>34.450000000000003</c:v>
                      </c:pt>
                      <c:pt idx="398">
                        <c:v>34.65</c:v>
                      </c:pt>
                      <c:pt idx="399">
                        <c:v>34.700000000000003</c:v>
                      </c:pt>
                      <c:pt idx="400">
                        <c:v>34.869999999999997</c:v>
                      </c:pt>
                      <c:pt idx="401">
                        <c:v>34.950000000000003</c:v>
                      </c:pt>
                      <c:pt idx="402">
                        <c:v>34.9</c:v>
                      </c:pt>
                      <c:pt idx="403">
                        <c:v>35.15</c:v>
                      </c:pt>
                      <c:pt idx="404">
                        <c:v>34.950000000000003</c:v>
                      </c:pt>
                      <c:pt idx="405">
                        <c:v>34.659999999999997</c:v>
                      </c:pt>
                      <c:pt idx="406">
                        <c:v>34.700000000000003</c:v>
                      </c:pt>
                      <c:pt idx="407">
                        <c:v>35</c:v>
                      </c:pt>
                      <c:pt idx="408">
                        <c:v>35</c:v>
                      </c:pt>
                      <c:pt idx="409">
                        <c:v>34.9</c:v>
                      </c:pt>
                      <c:pt idx="410">
                        <c:v>35.200000000000003</c:v>
                      </c:pt>
                      <c:pt idx="411">
                        <c:v>34.909999999999997</c:v>
                      </c:pt>
                      <c:pt idx="412">
                        <c:v>34.94</c:v>
                      </c:pt>
                      <c:pt idx="413">
                        <c:v>34.85</c:v>
                      </c:pt>
                      <c:pt idx="414">
                        <c:v>35</c:v>
                      </c:pt>
                      <c:pt idx="415">
                        <c:v>35.25</c:v>
                      </c:pt>
                      <c:pt idx="416">
                        <c:v>35.1</c:v>
                      </c:pt>
                      <c:pt idx="417">
                        <c:v>35.4</c:v>
                      </c:pt>
                      <c:pt idx="418">
                        <c:v>35.799999999999997</c:v>
                      </c:pt>
                      <c:pt idx="419">
                        <c:v>36.17</c:v>
                      </c:pt>
                      <c:pt idx="420">
                        <c:v>36.25</c:v>
                      </c:pt>
                      <c:pt idx="421">
                        <c:v>36.130000000000003</c:v>
                      </c:pt>
                      <c:pt idx="422">
                        <c:v>36.35</c:v>
                      </c:pt>
                      <c:pt idx="423">
                        <c:v>36.700000000000003</c:v>
                      </c:pt>
                      <c:pt idx="424">
                        <c:v>36.5</c:v>
                      </c:pt>
                      <c:pt idx="425">
                        <c:v>36.299999999999997</c:v>
                      </c:pt>
                      <c:pt idx="426">
                        <c:v>36.15</c:v>
                      </c:pt>
                      <c:pt idx="427">
                        <c:v>36.5</c:v>
                      </c:pt>
                      <c:pt idx="428">
                        <c:v>36.799999999999997</c:v>
                      </c:pt>
                      <c:pt idx="429">
                        <c:v>36.9</c:v>
                      </c:pt>
                      <c:pt idx="430">
                        <c:v>37.1</c:v>
                      </c:pt>
                      <c:pt idx="431">
                        <c:v>36.75</c:v>
                      </c:pt>
                      <c:pt idx="432">
                        <c:v>37</c:v>
                      </c:pt>
                      <c:pt idx="433">
                        <c:v>36.700000000000003</c:v>
                      </c:pt>
                      <c:pt idx="434">
                        <c:v>36.78</c:v>
                      </c:pt>
                      <c:pt idx="435">
                        <c:v>36.9</c:v>
                      </c:pt>
                      <c:pt idx="436">
                        <c:v>37.74</c:v>
                      </c:pt>
                      <c:pt idx="437">
                        <c:v>38</c:v>
                      </c:pt>
                      <c:pt idx="438">
                        <c:v>38</c:v>
                      </c:pt>
                      <c:pt idx="439">
                        <c:v>38.65</c:v>
                      </c:pt>
                      <c:pt idx="440">
                        <c:v>38.950000000000003</c:v>
                      </c:pt>
                      <c:pt idx="441">
                        <c:v>38.75</c:v>
                      </c:pt>
                      <c:pt idx="442">
                        <c:v>39.380000000000003</c:v>
                      </c:pt>
                      <c:pt idx="443">
                        <c:v>40.36</c:v>
                      </c:pt>
                      <c:pt idx="444">
                        <c:v>39.6</c:v>
                      </c:pt>
                      <c:pt idx="445">
                        <c:v>39.51</c:v>
                      </c:pt>
                      <c:pt idx="446">
                        <c:v>39.82</c:v>
                      </c:pt>
                      <c:pt idx="447">
                        <c:v>39.409999999999997</c:v>
                      </c:pt>
                      <c:pt idx="448">
                        <c:v>38.81</c:v>
                      </c:pt>
                      <c:pt idx="449">
                        <c:v>38.700000000000003</c:v>
                      </c:pt>
                      <c:pt idx="450">
                        <c:v>39.549999999999997</c:v>
                      </c:pt>
                      <c:pt idx="451">
                        <c:v>39.25</c:v>
                      </c:pt>
                      <c:pt idx="452">
                        <c:v>39.25</c:v>
                      </c:pt>
                      <c:pt idx="453">
                        <c:v>39.54</c:v>
                      </c:pt>
                      <c:pt idx="454">
                        <c:v>38.65</c:v>
                      </c:pt>
                      <c:pt idx="455">
                        <c:v>38.130000000000003</c:v>
                      </c:pt>
                      <c:pt idx="456">
                        <c:v>38.6</c:v>
                      </c:pt>
                      <c:pt idx="457">
                        <c:v>38.97</c:v>
                      </c:pt>
                      <c:pt idx="458">
                        <c:v>39.03</c:v>
                      </c:pt>
                      <c:pt idx="459">
                        <c:v>39.049999999999997</c:v>
                      </c:pt>
                      <c:pt idx="460">
                        <c:v>38.950000000000003</c:v>
                      </c:pt>
                      <c:pt idx="461">
                        <c:v>39.200000000000003</c:v>
                      </c:pt>
                      <c:pt idx="462">
                        <c:v>39.700000000000003</c:v>
                      </c:pt>
                      <c:pt idx="463">
                        <c:v>39.65</c:v>
                      </c:pt>
                      <c:pt idx="464">
                        <c:v>39.979999999999997</c:v>
                      </c:pt>
                      <c:pt idx="465">
                        <c:v>40.18</c:v>
                      </c:pt>
                      <c:pt idx="466">
                        <c:v>40.200000000000003</c:v>
                      </c:pt>
                      <c:pt idx="467">
                        <c:v>40.6</c:v>
                      </c:pt>
                      <c:pt idx="468">
                        <c:v>40.450000000000003</c:v>
                      </c:pt>
                      <c:pt idx="469">
                        <c:v>39.799999999999997</c:v>
                      </c:pt>
                      <c:pt idx="470">
                        <c:v>39.85</c:v>
                      </c:pt>
                      <c:pt idx="471">
                        <c:v>40.15</c:v>
                      </c:pt>
                      <c:pt idx="472">
                        <c:v>40.450000000000003</c:v>
                      </c:pt>
                      <c:pt idx="473">
                        <c:v>40.25</c:v>
                      </c:pt>
                      <c:pt idx="474">
                        <c:v>40.54</c:v>
                      </c:pt>
                      <c:pt idx="475">
                        <c:v>40.549999999999997</c:v>
                      </c:pt>
                      <c:pt idx="476">
                        <c:v>40.65</c:v>
                      </c:pt>
                      <c:pt idx="477">
                        <c:v>41.1</c:v>
                      </c:pt>
                      <c:pt idx="478">
                        <c:v>41.15</c:v>
                      </c:pt>
                      <c:pt idx="479">
                        <c:v>40.65</c:v>
                      </c:pt>
                      <c:pt idx="480">
                        <c:v>41.3</c:v>
                      </c:pt>
                      <c:pt idx="481">
                        <c:v>41.25</c:v>
                      </c:pt>
                      <c:pt idx="482">
                        <c:v>41.15</c:v>
                      </c:pt>
                      <c:pt idx="483">
                        <c:v>41.23</c:v>
                      </c:pt>
                      <c:pt idx="484">
                        <c:v>41.1</c:v>
                      </c:pt>
                      <c:pt idx="485">
                        <c:v>41.2</c:v>
                      </c:pt>
                      <c:pt idx="486">
                        <c:v>40.9</c:v>
                      </c:pt>
                      <c:pt idx="487">
                        <c:v>40.450000000000003</c:v>
                      </c:pt>
                      <c:pt idx="488">
                        <c:v>40.450000000000003</c:v>
                      </c:pt>
                      <c:pt idx="489">
                        <c:v>40.29</c:v>
                      </c:pt>
                      <c:pt idx="490">
                        <c:v>40.450000000000003</c:v>
                      </c:pt>
                      <c:pt idx="491">
                        <c:v>40.700000000000003</c:v>
                      </c:pt>
                      <c:pt idx="492">
                        <c:v>40.6</c:v>
                      </c:pt>
                      <c:pt idx="493">
                        <c:v>40.75</c:v>
                      </c:pt>
                      <c:pt idx="494">
                        <c:v>41.3</c:v>
                      </c:pt>
                      <c:pt idx="495">
                        <c:v>41.15</c:v>
                      </c:pt>
                      <c:pt idx="496">
                        <c:v>40.9</c:v>
                      </c:pt>
                      <c:pt idx="497">
                        <c:v>40.93</c:v>
                      </c:pt>
                      <c:pt idx="498">
                        <c:v>40.98</c:v>
                      </c:pt>
                      <c:pt idx="499">
                        <c:v>41.1</c:v>
                      </c:pt>
                      <c:pt idx="500">
                        <c:v>41.7</c:v>
                      </c:pt>
                      <c:pt idx="501">
                        <c:v>41.45</c:v>
                      </c:pt>
                      <c:pt idx="502">
                        <c:v>41</c:v>
                      </c:pt>
                      <c:pt idx="503">
                        <c:v>41.1</c:v>
                      </c:pt>
                      <c:pt idx="504">
                        <c:v>41.35</c:v>
                      </c:pt>
                      <c:pt idx="505">
                        <c:v>41.33</c:v>
                      </c:pt>
                      <c:pt idx="506">
                        <c:v>42.33</c:v>
                      </c:pt>
                      <c:pt idx="507">
                        <c:v>42.15</c:v>
                      </c:pt>
                      <c:pt idx="508">
                        <c:v>41.85</c:v>
                      </c:pt>
                      <c:pt idx="509">
                        <c:v>42.45</c:v>
                      </c:pt>
                      <c:pt idx="510">
                        <c:v>42.45</c:v>
                      </c:pt>
                      <c:pt idx="511">
                        <c:v>42.4</c:v>
                      </c:pt>
                      <c:pt idx="512">
                        <c:v>42.65</c:v>
                      </c:pt>
                      <c:pt idx="513">
                        <c:v>42.6</c:v>
                      </c:pt>
                      <c:pt idx="514">
                        <c:v>42.65</c:v>
                      </c:pt>
                      <c:pt idx="517">
                        <c:v>42.5</c:v>
                      </c:pt>
                      <c:pt idx="518">
                        <c:v>39.799999999999997</c:v>
                      </c:pt>
                      <c:pt idx="519">
                        <c:v>39.83</c:v>
                      </c:pt>
                      <c:pt idx="521">
                        <c:v>39.9</c:v>
                      </c:pt>
                      <c:pt idx="522">
                        <c:v>39.700000000000003</c:v>
                      </c:pt>
                      <c:pt idx="523">
                        <c:v>39.450000000000003</c:v>
                      </c:pt>
                      <c:pt idx="524">
                        <c:v>39.4</c:v>
                      </c:pt>
                      <c:pt idx="525">
                        <c:v>39.29</c:v>
                      </c:pt>
                      <c:pt idx="526">
                        <c:v>39.5</c:v>
                      </c:pt>
                      <c:pt idx="527">
                        <c:v>39.479999999999997</c:v>
                      </c:pt>
                      <c:pt idx="528">
                        <c:v>39.15</c:v>
                      </c:pt>
                      <c:pt idx="529">
                        <c:v>38.89</c:v>
                      </c:pt>
                      <c:pt idx="530">
                        <c:v>38.5</c:v>
                      </c:pt>
                      <c:pt idx="531">
                        <c:v>38.35</c:v>
                      </c:pt>
                      <c:pt idx="532">
                        <c:v>38.049999999999997</c:v>
                      </c:pt>
                      <c:pt idx="533">
                        <c:v>38.33</c:v>
                      </c:pt>
                      <c:pt idx="534">
                        <c:v>38.6</c:v>
                      </c:pt>
                      <c:pt idx="535">
                        <c:v>38.75</c:v>
                      </c:pt>
                      <c:pt idx="536">
                        <c:v>38.61</c:v>
                      </c:pt>
                      <c:pt idx="537">
                        <c:v>38.49</c:v>
                      </c:pt>
                      <c:pt idx="538">
                        <c:v>38.6</c:v>
                      </c:pt>
                      <c:pt idx="539">
                        <c:v>38.700000000000003</c:v>
                      </c:pt>
                      <c:pt idx="540">
                        <c:v>38.450000000000003</c:v>
                      </c:pt>
                      <c:pt idx="541">
                        <c:v>37.94</c:v>
                      </c:pt>
                      <c:pt idx="542">
                        <c:v>37.85</c:v>
                      </c:pt>
                      <c:pt idx="543">
                        <c:v>37.799999999999997</c:v>
                      </c:pt>
                      <c:pt idx="544">
                        <c:v>37.450000000000003</c:v>
                      </c:pt>
                      <c:pt idx="545">
                        <c:v>36.840000000000003</c:v>
                      </c:pt>
                      <c:pt idx="546">
                        <c:v>36.700000000000003</c:v>
                      </c:pt>
                      <c:pt idx="547">
                        <c:v>37.090000000000003</c:v>
                      </c:pt>
                      <c:pt idx="548">
                        <c:v>36.700000000000003</c:v>
                      </c:pt>
                      <c:pt idx="549">
                        <c:v>36.43</c:v>
                      </c:pt>
                      <c:pt idx="550">
                        <c:v>36.35</c:v>
                      </c:pt>
                      <c:pt idx="551">
                        <c:v>37.049999999999997</c:v>
                      </c:pt>
                      <c:pt idx="552">
                        <c:v>37.1</c:v>
                      </c:pt>
                      <c:pt idx="553">
                        <c:v>37.01</c:v>
                      </c:pt>
                      <c:pt idx="554">
                        <c:v>37</c:v>
                      </c:pt>
                      <c:pt idx="555">
                        <c:v>37.799999999999997</c:v>
                      </c:pt>
                      <c:pt idx="556">
                        <c:v>38.06</c:v>
                      </c:pt>
                      <c:pt idx="557">
                        <c:v>37.950000000000003</c:v>
                      </c:pt>
                      <c:pt idx="558">
                        <c:v>37.979999999999997</c:v>
                      </c:pt>
                      <c:pt idx="559">
                        <c:v>38.28</c:v>
                      </c:pt>
                      <c:pt idx="560">
                        <c:v>37.6</c:v>
                      </c:pt>
                      <c:pt idx="561">
                        <c:v>37.700000000000003</c:v>
                      </c:pt>
                      <c:pt idx="562">
                        <c:v>37.659999999999997</c:v>
                      </c:pt>
                      <c:pt idx="563">
                        <c:v>37.35</c:v>
                      </c:pt>
                      <c:pt idx="564">
                        <c:v>37.25</c:v>
                      </c:pt>
                      <c:pt idx="565">
                        <c:v>37.43</c:v>
                      </c:pt>
                      <c:pt idx="566">
                        <c:v>37.9</c:v>
                      </c:pt>
                      <c:pt idx="567">
                        <c:v>38</c:v>
                      </c:pt>
                      <c:pt idx="568">
                        <c:v>38.4</c:v>
                      </c:pt>
                      <c:pt idx="569">
                        <c:v>38.75</c:v>
                      </c:pt>
                      <c:pt idx="570">
                        <c:v>39.1</c:v>
                      </c:pt>
                      <c:pt idx="571">
                        <c:v>39</c:v>
                      </c:pt>
                      <c:pt idx="572">
                        <c:v>38.19</c:v>
                      </c:pt>
                      <c:pt idx="573">
                        <c:v>38.51</c:v>
                      </c:pt>
                      <c:pt idx="574">
                        <c:v>38.380000000000003</c:v>
                      </c:pt>
                      <c:pt idx="575">
                        <c:v>38.15</c:v>
                      </c:pt>
                      <c:pt idx="576">
                        <c:v>38.700000000000003</c:v>
                      </c:pt>
                      <c:pt idx="577">
                        <c:v>39.4</c:v>
                      </c:pt>
                      <c:pt idx="578">
                        <c:v>39.450000000000003</c:v>
                      </c:pt>
                      <c:pt idx="579">
                        <c:v>39.5</c:v>
                      </c:pt>
                      <c:pt idx="580">
                        <c:v>39.42</c:v>
                      </c:pt>
                      <c:pt idx="581">
                        <c:v>39.89</c:v>
                      </c:pt>
                      <c:pt idx="582">
                        <c:v>40.049999999999997</c:v>
                      </c:pt>
                      <c:pt idx="583">
                        <c:v>40.18</c:v>
                      </c:pt>
                      <c:pt idx="586">
                        <c:v>40.25</c:v>
                      </c:pt>
                      <c:pt idx="587">
                        <c:v>40.19</c:v>
                      </c:pt>
                      <c:pt idx="588">
                        <c:v>40.29</c:v>
                      </c:pt>
                      <c:pt idx="589">
                        <c:v>40.49</c:v>
                      </c:pt>
                      <c:pt idx="590">
                        <c:v>41.04</c:v>
                      </c:pt>
                      <c:pt idx="591">
                        <c:v>41.35</c:v>
                      </c:pt>
                      <c:pt idx="592">
                        <c:v>41.66</c:v>
                      </c:pt>
                      <c:pt idx="593">
                        <c:v>41.86</c:v>
                      </c:pt>
                      <c:pt idx="594">
                        <c:v>42.26</c:v>
                      </c:pt>
                      <c:pt idx="595">
                        <c:v>42.78</c:v>
                      </c:pt>
                      <c:pt idx="596">
                        <c:v>41.9</c:v>
                      </c:pt>
                      <c:pt idx="597">
                        <c:v>42</c:v>
                      </c:pt>
                      <c:pt idx="598">
                        <c:v>42.66</c:v>
                      </c:pt>
                      <c:pt idx="599">
                        <c:v>42.05</c:v>
                      </c:pt>
                      <c:pt idx="600">
                        <c:v>42.23</c:v>
                      </c:pt>
                      <c:pt idx="601">
                        <c:v>42.02</c:v>
                      </c:pt>
                      <c:pt idx="602">
                        <c:v>42.14</c:v>
                      </c:pt>
                      <c:pt idx="603">
                        <c:v>42.69</c:v>
                      </c:pt>
                      <c:pt idx="604">
                        <c:v>42.91</c:v>
                      </c:pt>
                      <c:pt idx="605">
                        <c:v>43.35</c:v>
                      </c:pt>
                      <c:pt idx="607">
                        <c:v>42.75</c:v>
                      </c:pt>
                      <c:pt idx="608">
                        <c:v>42.72</c:v>
                      </c:pt>
                      <c:pt idx="609">
                        <c:v>43.17</c:v>
                      </c:pt>
                      <c:pt idx="610">
                        <c:v>44</c:v>
                      </c:pt>
                      <c:pt idx="611">
                        <c:v>44.3</c:v>
                      </c:pt>
                      <c:pt idx="612">
                        <c:v>44.85</c:v>
                      </c:pt>
                      <c:pt idx="613">
                        <c:v>44.85</c:v>
                      </c:pt>
                      <c:pt idx="614">
                        <c:v>45.47</c:v>
                      </c:pt>
                      <c:pt idx="615">
                        <c:v>46.09</c:v>
                      </c:pt>
                      <c:pt idx="616">
                        <c:v>46.72</c:v>
                      </c:pt>
                      <c:pt idx="617">
                        <c:v>46.67</c:v>
                      </c:pt>
                      <c:pt idx="618">
                        <c:v>47.71</c:v>
                      </c:pt>
                      <c:pt idx="619">
                        <c:v>47.62</c:v>
                      </c:pt>
                      <c:pt idx="620">
                        <c:v>47.8</c:v>
                      </c:pt>
                      <c:pt idx="621">
                        <c:v>49.2</c:v>
                      </c:pt>
                      <c:pt idx="622">
                        <c:v>49.11</c:v>
                      </c:pt>
                      <c:pt idx="623">
                        <c:v>48.62</c:v>
                      </c:pt>
                      <c:pt idx="624">
                        <c:v>47.67</c:v>
                      </c:pt>
                      <c:pt idx="625">
                        <c:v>47.71</c:v>
                      </c:pt>
                      <c:pt idx="626">
                        <c:v>47.81</c:v>
                      </c:pt>
                      <c:pt idx="627">
                        <c:v>47.66</c:v>
                      </c:pt>
                      <c:pt idx="628">
                        <c:v>47.14</c:v>
                      </c:pt>
                      <c:pt idx="629">
                        <c:v>45.4</c:v>
                      </c:pt>
                      <c:pt idx="630">
                        <c:v>46.83</c:v>
                      </c:pt>
                      <c:pt idx="631">
                        <c:v>46.29</c:v>
                      </c:pt>
                      <c:pt idx="632">
                        <c:v>45.8</c:v>
                      </c:pt>
                      <c:pt idx="633">
                        <c:v>46.11</c:v>
                      </c:pt>
                      <c:pt idx="634">
                        <c:v>46.35</c:v>
                      </c:pt>
                      <c:pt idx="635">
                        <c:v>45.59</c:v>
                      </c:pt>
                      <c:pt idx="636">
                        <c:v>46.21</c:v>
                      </c:pt>
                      <c:pt idx="637">
                        <c:v>46.62</c:v>
                      </c:pt>
                      <c:pt idx="638">
                        <c:v>47.03</c:v>
                      </c:pt>
                      <c:pt idx="639">
                        <c:v>46.08</c:v>
                      </c:pt>
                      <c:pt idx="640">
                        <c:v>46.4</c:v>
                      </c:pt>
                      <c:pt idx="641">
                        <c:v>46.25</c:v>
                      </c:pt>
                      <c:pt idx="642">
                        <c:v>45.59</c:v>
                      </c:pt>
                      <c:pt idx="643">
                        <c:v>45.13</c:v>
                      </c:pt>
                      <c:pt idx="644">
                        <c:v>45.55</c:v>
                      </c:pt>
                      <c:pt idx="645">
                        <c:v>45.6</c:v>
                      </c:pt>
                      <c:pt idx="646">
                        <c:v>45.66</c:v>
                      </c:pt>
                      <c:pt idx="647">
                        <c:v>46.64</c:v>
                      </c:pt>
                      <c:pt idx="648">
                        <c:v>47</c:v>
                      </c:pt>
                      <c:pt idx="649">
                        <c:v>47.25</c:v>
                      </c:pt>
                      <c:pt idx="650">
                        <c:v>47.65</c:v>
                      </c:pt>
                      <c:pt idx="651">
                        <c:v>47.93</c:v>
                      </c:pt>
                      <c:pt idx="652">
                        <c:v>47.8</c:v>
                      </c:pt>
                      <c:pt idx="653">
                        <c:v>48.35</c:v>
                      </c:pt>
                      <c:pt idx="654">
                        <c:v>48.35</c:v>
                      </c:pt>
                      <c:pt idx="655">
                        <c:v>49</c:v>
                      </c:pt>
                      <c:pt idx="656">
                        <c:v>49.87</c:v>
                      </c:pt>
                      <c:pt idx="657">
                        <c:v>49.7</c:v>
                      </c:pt>
                      <c:pt idx="658">
                        <c:v>48.61</c:v>
                      </c:pt>
                      <c:pt idx="659">
                        <c:v>48.2</c:v>
                      </c:pt>
                      <c:pt idx="660">
                        <c:v>48.48</c:v>
                      </c:pt>
                      <c:pt idx="661">
                        <c:v>47.89</c:v>
                      </c:pt>
                      <c:pt idx="662">
                        <c:v>48.4</c:v>
                      </c:pt>
                      <c:pt idx="663">
                        <c:v>49.15</c:v>
                      </c:pt>
                      <c:pt idx="664">
                        <c:v>48.46</c:v>
                      </c:pt>
                      <c:pt idx="665">
                        <c:v>49.11</c:v>
                      </c:pt>
                      <c:pt idx="666">
                        <c:v>49.3</c:v>
                      </c:pt>
                      <c:pt idx="667">
                        <c:v>49.55</c:v>
                      </c:pt>
                      <c:pt idx="668">
                        <c:v>48.94</c:v>
                      </c:pt>
                      <c:pt idx="669">
                        <c:v>48.74</c:v>
                      </c:pt>
                      <c:pt idx="670">
                        <c:v>48.77</c:v>
                      </c:pt>
                      <c:pt idx="671">
                        <c:v>48.6</c:v>
                      </c:pt>
                      <c:pt idx="672">
                        <c:v>48.64</c:v>
                      </c:pt>
                      <c:pt idx="673">
                        <c:v>48.65</c:v>
                      </c:pt>
                      <c:pt idx="674">
                        <c:v>49.15</c:v>
                      </c:pt>
                      <c:pt idx="675">
                        <c:v>49.6</c:v>
                      </c:pt>
                      <c:pt idx="676">
                        <c:v>49.86</c:v>
                      </c:pt>
                      <c:pt idx="677">
                        <c:v>49.8</c:v>
                      </c:pt>
                      <c:pt idx="678">
                        <c:v>49.95</c:v>
                      </c:pt>
                      <c:pt idx="679">
                        <c:v>50.15</c:v>
                      </c:pt>
                      <c:pt idx="680">
                        <c:v>51.15</c:v>
                      </c:pt>
                      <c:pt idx="681">
                        <c:v>51.87</c:v>
                      </c:pt>
                      <c:pt idx="682">
                        <c:v>51.65</c:v>
                      </c:pt>
                      <c:pt idx="683">
                        <c:v>52.15</c:v>
                      </c:pt>
                      <c:pt idx="684">
                        <c:v>52.5</c:v>
                      </c:pt>
                      <c:pt idx="685">
                        <c:v>52.43</c:v>
                      </c:pt>
                      <c:pt idx="686">
                        <c:v>53.24</c:v>
                      </c:pt>
                      <c:pt idx="687">
                        <c:v>53.63</c:v>
                      </c:pt>
                      <c:pt idx="688">
                        <c:v>54.12</c:v>
                      </c:pt>
                      <c:pt idx="689">
                        <c:v>54.52</c:v>
                      </c:pt>
                      <c:pt idx="690">
                        <c:v>55.69</c:v>
                      </c:pt>
                      <c:pt idx="691">
                        <c:v>55.63</c:v>
                      </c:pt>
                      <c:pt idx="692">
                        <c:v>55.95</c:v>
                      </c:pt>
                      <c:pt idx="693">
                        <c:v>57.19</c:v>
                      </c:pt>
                      <c:pt idx="694">
                        <c:v>56.78</c:v>
                      </c:pt>
                      <c:pt idx="695">
                        <c:v>56.1</c:v>
                      </c:pt>
                      <c:pt idx="696">
                        <c:v>57.3</c:v>
                      </c:pt>
                      <c:pt idx="697">
                        <c:v>57.85</c:v>
                      </c:pt>
                      <c:pt idx="698">
                        <c:v>59.12</c:v>
                      </c:pt>
                      <c:pt idx="699">
                        <c:v>60.8</c:v>
                      </c:pt>
                      <c:pt idx="700">
                        <c:v>63.24</c:v>
                      </c:pt>
                      <c:pt idx="701">
                        <c:v>63.17</c:v>
                      </c:pt>
                      <c:pt idx="702">
                        <c:v>62.55</c:v>
                      </c:pt>
                      <c:pt idx="703">
                        <c:v>59.41</c:v>
                      </c:pt>
                      <c:pt idx="704">
                        <c:v>57.38</c:v>
                      </c:pt>
                      <c:pt idx="705">
                        <c:v>60.08</c:v>
                      </c:pt>
                      <c:pt idx="706">
                        <c:v>59.89</c:v>
                      </c:pt>
                      <c:pt idx="707">
                        <c:v>60.2</c:v>
                      </c:pt>
                      <c:pt idx="708">
                        <c:v>62.88</c:v>
                      </c:pt>
                      <c:pt idx="709">
                        <c:v>62.13</c:v>
                      </c:pt>
                      <c:pt idx="710">
                        <c:v>64.06</c:v>
                      </c:pt>
                      <c:pt idx="711">
                        <c:v>63.28</c:v>
                      </c:pt>
                      <c:pt idx="712">
                        <c:v>61.68</c:v>
                      </c:pt>
                      <c:pt idx="713">
                        <c:v>61.55</c:v>
                      </c:pt>
                      <c:pt idx="714">
                        <c:v>61.57</c:v>
                      </c:pt>
                      <c:pt idx="715">
                        <c:v>61.85</c:v>
                      </c:pt>
                      <c:pt idx="716">
                        <c:v>63.22</c:v>
                      </c:pt>
                      <c:pt idx="717">
                        <c:v>62.3</c:v>
                      </c:pt>
                      <c:pt idx="718">
                        <c:v>62.84</c:v>
                      </c:pt>
                      <c:pt idx="719">
                        <c:v>63.65</c:v>
                      </c:pt>
                      <c:pt idx="720">
                        <c:v>63.84</c:v>
                      </c:pt>
                      <c:pt idx="721">
                        <c:v>62.98</c:v>
                      </c:pt>
                      <c:pt idx="722">
                        <c:v>61</c:v>
                      </c:pt>
                      <c:pt idx="723">
                        <c:v>59.4</c:v>
                      </c:pt>
                      <c:pt idx="724">
                        <c:v>60.4</c:v>
                      </c:pt>
                      <c:pt idx="725">
                        <c:v>60.38</c:v>
                      </c:pt>
                      <c:pt idx="726">
                        <c:v>60.07</c:v>
                      </c:pt>
                      <c:pt idx="727">
                        <c:v>59.5</c:v>
                      </c:pt>
                      <c:pt idx="728">
                        <c:v>59.29</c:v>
                      </c:pt>
                      <c:pt idx="729">
                        <c:v>60.79</c:v>
                      </c:pt>
                      <c:pt idx="730">
                        <c:v>59.99</c:v>
                      </c:pt>
                      <c:pt idx="731">
                        <c:v>59.24</c:v>
                      </c:pt>
                      <c:pt idx="732">
                        <c:v>59.8</c:v>
                      </c:pt>
                      <c:pt idx="733">
                        <c:v>59.1</c:v>
                      </c:pt>
                      <c:pt idx="734">
                        <c:v>58.35</c:v>
                      </c:pt>
                      <c:pt idx="735">
                        <c:v>57.46</c:v>
                      </c:pt>
                      <c:pt idx="736">
                        <c:v>55.99</c:v>
                      </c:pt>
                      <c:pt idx="737">
                        <c:v>55.78</c:v>
                      </c:pt>
                      <c:pt idx="738">
                        <c:v>54.6</c:v>
                      </c:pt>
                      <c:pt idx="739">
                        <c:v>55.09</c:v>
                      </c:pt>
                      <c:pt idx="740">
                        <c:v>55.06</c:v>
                      </c:pt>
                      <c:pt idx="741">
                        <c:v>55.1</c:v>
                      </c:pt>
                      <c:pt idx="742">
                        <c:v>56.55</c:v>
                      </c:pt>
                      <c:pt idx="743">
                        <c:v>57.56</c:v>
                      </c:pt>
                      <c:pt idx="744">
                        <c:v>57</c:v>
                      </c:pt>
                      <c:pt idx="745">
                        <c:v>59.45</c:v>
                      </c:pt>
                      <c:pt idx="746">
                        <c:v>59.45</c:v>
                      </c:pt>
                      <c:pt idx="747">
                        <c:v>58.72</c:v>
                      </c:pt>
                      <c:pt idx="748">
                        <c:v>58.85</c:v>
                      </c:pt>
                      <c:pt idx="749">
                        <c:v>58.88</c:v>
                      </c:pt>
                      <c:pt idx="750">
                        <c:v>56.5</c:v>
                      </c:pt>
                      <c:pt idx="751">
                        <c:v>56.95</c:v>
                      </c:pt>
                      <c:pt idx="752">
                        <c:v>57.1</c:v>
                      </c:pt>
                      <c:pt idx="753">
                        <c:v>57.4</c:v>
                      </c:pt>
                      <c:pt idx="754">
                        <c:v>57.57</c:v>
                      </c:pt>
                      <c:pt idx="755">
                        <c:v>56.4</c:v>
                      </c:pt>
                      <c:pt idx="756">
                        <c:v>57.54</c:v>
                      </c:pt>
                      <c:pt idx="757">
                        <c:v>56.98</c:v>
                      </c:pt>
                      <c:pt idx="758">
                        <c:v>57.35</c:v>
                      </c:pt>
                      <c:pt idx="759">
                        <c:v>57.56</c:v>
                      </c:pt>
                      <c:pt idx="760">
                        <c:v>58.15</c:v>
                      </c:pt>
                      <c:pt idx="761">
                        <c:v>57.55</c:v>
                      </c:pt>
                      <c:pt idx="762">
                        <c:v>57.14</c:v>
                      </c:pt>
                      <c:pt idx="763">
                        <c:v>56.75</c:v>
                      </c:pt>
                      <c:pt idx="764">
                        <c:v>56.77</c:v>
                      </c:pt>
                      <c:pt idx="765">
                        <c:v>56.92</c:v>
                      </c:pt>
                      <c:pt idx="766">
                        <c:v>57.39</c:v>
                      </c:pt>
                      <c:pt idx="767">
                        <c:v>58.33</c:v>
                      </c:pt>
                      <c:pt idx="768">
                        <c:v>59.13</c:v>
                      </c:pt>
                      <c:pt idx="769">
                        <c:v>60.4</c:v>
                      </c:pt>
                      <c:pt idx="770">
                        <c:v>61.09</c:v>
                      </c:pt>
                      <c:pt idx="771">
                        <c:v>60.15</c:v>
                      </c:pt>
                      <c:pt idx="772">
                        <c:v>60.8</c:v>
                      </c:pt>
                      <c:pt idx="773">
                        <c:v>60.34</c:v>
                      </c:pt>
                      <c:pt idx="774">
                        <c:v>60.4</c:v>
                      </c:pt>
                      <c:pt idx="778">
                        <c:v>59.69</c:v>
                      </c:pt>
                      <c:pt idx="779">
                        <c:v>54.85</c:v>
                      </c:pt>
                      <c:pt idx="782">
                        <c:v>54.55</c:v>
                      </c:pt>
                      <c:pt idx="783">
                        <c:v>52.83</c:v>
                      </c:pt>
                      <c:pt idx="784">
                        <c:v>53.14</c:v>
                      </c:pt>
                      <c:pt idx="785">
                        <c:v>51.64</c:v>
                      </c:pt>
                      <c:pt idx="786">
                        <c:v>52.35</c:v>
                      </c:pt>
                      <c:pt idx="787">
                        <c:v>51.84</c:v>
                      </c:pt>
                      <c:pt idx="788">
                        <c:v>51.73</c:v>
                      </c:pt>
                      <c:pt idx="789">
                        <c:v>52.39</c:v>
                      </c:pt>
                      <c:pt idx="790">
                        <c:v>51.65</c:v>
                      </c:pt>
                      <c:pt idx="791">
                        <c:v>51.85</c:v>
                      </c:pt>
                      <c:pt idx="792">
                        <c:v>52.68</c:v>
                      </c:pt>
                      <c:pt idx="793">
                        <c:v>54.55</c:v>
                      </c:pt>
                      <c:pt idx="794">
                        <c:v>55.22</c:v>
                      </c:pt>
                      <c:pt idx="795">
                        <c:v>53.9</c:v>
                      </c:pt>
                      <c:pt idx="796">
                        <c:v>55</c:v>
                      </c:pt>
                      <c:pt idx="797">
                        <c:v>55.22</c:v>
                      </c:pt>
                      <c:pt idx="798">
                        <c:v>54.55</c:v>
                      </c:pt>
                      <c:pt idx="799">
                        <c:v>53.75</c:v>
                      </c:pt>
                      <c:pt idx="800">
                        <c:v>53.15</c:v>
                      </c:pt>
                      <c:pt idx="801">
                        <c:v>53.23</c:v>
                      </c:pt>
                      <c:pt idx="802">
                        <c:v>53.2</c:v>
                      </c:pt>
                      <c:pt idx="803">
                        <c:v>52.2</c:v>
                      </c:pt>
                      <c:pt idx="804">
                        <c:v>52.35</c:v>
                      </c:pt>
                      <c:pt idx="805">
                        <c:v>51.32</c:v>
                      </c:pt>
                      <c:pt idx="806">
                        <c:v>52</c:v>
                      </c:pt>
                      <c:pt idx="807">
                        <c:v>52.89</c:v>
                      </c:pt>
                      <c:pt idx="808">
                        <c:v>52.3</c:v>
                      </c:pt>
                      <c:pt idx="809">
                        <c:v>51.25</c:v>
                      </c:pt>
                      <c:pt idx="810">
                        <c:v>50.46</c:v>
                      </c:pt>
                      <c:pt idx="811">
                        <c:v>50.03</c:v>
                      </c:pt>
                      <c:pt idx="812">
                        <c:v>49.29</c:v>
                      </c:pt>
                      <c:pt idx="813">
                        <c:v>49.33</c:v>
                      </c:pt>
                      <c:pt idx="814">
                        <c:v>49.7</c:v>
                      </c:pt>
                      <c:pt idx="815">
                        <c:v>49.51</c:v>
                      </c:pt>
                      <c:pt idx="816">
                        <c:v>49.57</c:v>
                      </c:pt>
                      <c:pt idx="817">
                        <c:v>50.15</c:v>
                      </c:pt>
                      <c:pt idx="818">
                        <c:v>49.55</c:v>
                      </c:pt>
                      <c:pt idx="819">
                        <c:v>49.16</c:v>
                      </c:pt>
                      <c:pt idx="820">
                        <c:v>48.94</c:v>
                      </c:pt>
                      <c:pt idx="821">
                        <c:v>49.23</c:v>
                      </c:pt>
                      <c:pt idx="822">
                        <c:v>50.21</c:v>
                      </c:pt>
                      <c:pt idx="823">
                        <c:v>51.32</c:v>
                      </c:pt>
                      <c:pt idx="824">
                        <c:v>52.08</c:v>
                      </c:pt>
                      <c:pt idx="825">
                        <c:v>52.58</c:v>
                      </c:pt>
                      <c:pt idx="826">
                        <c:v>52.04</c:v>
                      </c:pt>
                      <c:pt idx="827">
                        <c:v>51.54</c:v>
                      </c:pt>
                      <c:pt idx="828">
                        <c:v>51.35</c:v>
                      </c:pt>
                      <c:pt idx="829">
                        <c:v>51.44</c:v>
                      </c:pt>
                      <c:pt idx="830">
                        <c:v>51.1</c:v>
                      </c:pt>
                      <c:pt idx="831">
                        <c:v>51.45</c:v>
                      </c:pt>
                      <c:pt idx="832">
                        <c:v>49.78</c:v>
                      </c:pt>
                      <c:pt idx="833">
                        <c:v>50.15</c:v>
                      </c:pt>
                      <c:pt idx="834">
                        <c:v>49.17</c:v>
                      </c:pt>
                      <c:pt idx="835">
                        <c:v>48.1</c:v>
                      </c:pt>
                      <c:pt idx="836">
                        <c:v>48.33</c:v>
                      </c:pt>
                      <c:pt idx="837">
                        <c:v>48.32</c:v>
                      </c:pt>
                      <c:pt idx="838">
                        <c:v>48.37</c:v>
                      </c:pt>
                      <c:pt idx="839">
                        <c:v>47.85</c:v>
                      </c:pt>
                      <c:pt idx="840">
                        <c:v>47.7</c:v>
                      </c:pt>
                      <c:pt idx="841">
                        <c:v>48.43</c:v>
                      </c:pt>
                      <c:pt idx="842">
                        <c:v>49.59</c:v>
                      </c:pt>
                      <c:pt idx="843">
                        <c:v>49.88</c:v>
                      </c:pt>
                      <c:pt idx="844">
                        <c:v>48.76</c:v>
                      </c:pt>
                      <c:pt idx="845">
                        <c:v>48.26</c:v>
                      </c:pt>
                      <c:pt idx="846">
                        <c:v>48.07</c:v>
                      </c:pt>
                      <c:pt idx="847">
                        <c:v>49.2</c:v>
                      </c:pt>
                      <c:pt idx="848">
                        <c:v>50.8</c:v>
                      </c:pt>
                      <c:pt idx="849">
                        <c:v>52.12</c:v>
                      </c:pt>
                      <c:pt idx="850">
                        <c:v>52.19</c:v>
                      </c:pt>
                      <c:pt idx="851">
                        <c:v>52.35</c:v>
                      </c:pt>
                      <c:pt idx="852">
                        <c:v>54.1</c:v>
                      </c:pt>
                      <c:pt idx="853">
                        <c:v>53.19</c:v>
                      </c:pt>
                      <c:pt idx="854">
                        <c:v>53.6</c:v>
                      </c:pt>
                      <c:pt idx="855">
                        <c:v>53.33</c:v>
                      </c:pt>
                      <c:pt idx="856">
                        <c:v>52.78</c:v>
                      </c:pt>
                      <c:pt idx="857">
                        <c:v>53.43</c:v>
                      </c:pt>
                      <c:pt idx="858">
                        <c:v>53</c:v>
                      </c:pt>
                      <c:pt idx="861">
                        <c:v>53.15</c:v>
                      </c:pt>
                      <c:pt idx="862">
                        <c:v>52.81</c:v>
                      </c:pt>
                      <c:pt idx="863">
                        <c:v>52.78</c:v>
                      </c:pt>
                      <c:pt idx="864">
                        <c:v>52.44</c:v>
                      </c:pt>
                      <c:pt idx="865">
                        <c:v>52.45</c:v>
                      </c:pt>
                      <c:pt idx="866">
                        <c:v>52.15</c:v>
                      </c:pt>
                      <c:pt idx="868">
                        <c:v>50.8</c:v>
                      </c:pt>
                      <c:pt idx="869">
                        <c:v>50.9</c:v>
                      </c:pt>
                      <c:pt idx="870">
                        <c:v>51.35</c:v>
                      </c:pt>
                      <c:pt idx="871">
                        <c:v>52.1</c:v>
                      </c:pt>
                      <c:pt idx="872">
                        <c:v>52.4</c:v>
                      </c:pt>
                      <c:pt idx="873">
                        <c:v>52.51</c:v>
                      </c:pt>
                      <c:pt idx="874">
                        <c:v>51.51</c:v>
                      </c:pt>
                      <c:pt idx="875">
                        <c:v>51.45</c:v>
                      </c:pt>
                      <c:pt idx="876">
                        <c:v>50.9</c:v>
                      </c:pt>
                      <c:pt idx="877">
                        <c:v>51.49</c:v>
                      </c:pt>
                      <c:pt idx="878">
                        <c:v>51.85</c:v>
                      </c:pt>
                      <c:pt idx="879">
                        <c:v>50.75</c:v>
                      </c:pt>
                      <c:pt idx="880">
                        <c:v>50.7</c:v>
                      </c:pt>
                      <c:pt idx="881">
                        <c:v>50.35</c:v>
                      </c:pt>
                      <c:pt idx="882">
                        <c:v>51.43</c:v>
                      </c:pt>
                      <c:pt idx="883">
                        <c:v>51.05</c:v>
                      </c:pt>
                      <c:pt idx="884">
                        <c:v>50.8</c:v>
                      </c:pt>
                      <c:pt idx="885">
                        <c:v>51.15</c:v>
                      </c:pt>
                      <c:pt idx="886">
                        <c:v>50.92</c:v>
                      </c:pt>
                      <c:pt idx="887">
                        <c:v>51.08</c:v>
                      </c:pt>
                      <c:pt idx="888">
                        <c:v>50.58</c:v>
                      </c:pt>
                      <c:pt idx="889">
                        <c:v>49.41</c:v>
                      </c:pt>
                      <c:pt idx="890">
                        <c:v>48.64</c:v>
                      </c:pt>
                      <c:pt idx="891">
                        <c:v>48.94</c:v>
                      </c:pt>
                      <c:pt idx="892">
                        <c:v>49.42</c:v>
                      </c:pt>
                      <c:pt idx="893">
                        <c:v>49.27</c:v>
                      </c:pt>
                      <c:pt idx="894">
                        <c:v>49.81</c:v>
                      </c:pt>
                      <c:pt idx="895">
                        <c:v>49.81</c:v>
                      </c:pt>
                      <c:pt idx="896">
                        <c:v>50.03</c:v>
                      </c:pt>
                      <c:pt idx="897">
                        <c:v>49.31</c:v>
                      </c:pt>
                      <c:pt idx="898">
                        <c:v>49.94</c:v>
                      </c:pt>
                      <c:pt idx="899">
                        <c:v>49.68</c:v>
                      </c:pt>
                      <c:pt idx="900">
                        <c:v>49.73</c:v>
                      </c:pt>
                      <c:pt idx="901">
                        <c:v>49.68</c:v>
                      </c:pt>
                      <c:pt idx="902">
                        <c:v>49.03</c:v>
                      </c:pt>
                      <c:pt idx="903">
                        <c:v>49.02</c:v>
                      </c:pt>
                      <c:pt idx="904">
                        <c:v>49.66</c:v>
                      </c:pt>
                      <c:pt idx="905">
                        <c:v>51.16</c:v>
                      </c:pt>
                      <c:pt idx="906">
                        <c:v>51.07</c:v>
                      </c:pt>
                      <c:pt idx="907">
                        <c:v>51.3</c:v>
                      </c:pt>
                      <c:pt idx="908">
                        <c:v>51.2</c:v>
                      </c:pt>
                      <c:pt idx="909">
                        <c:v>50.84</c:v>
                      </c:pt>
                      <c:pt idx="910">
                        <c:v>51.33</c:v>
                      </c:pt>
                      <c:pt idx="911">
                        <c:v>51.2</c:v>
                      </c:pt>
                      <c:pt idx="912">
                        <c:v>50.05</c:v>
                      </c:pt>
                      <c:pt idx="913">
                        <c:v>49.85</c:v>
                      </c:pt>
                      <c:pt idx="914">
                        <c:v>50.69</c:v>
                      </c:pt>
                      <c:pt idx="915">
                        <c:v>51.48</c:v>
                      </c:pt>
                      <c:pt idx="916">
                        <c:v>51.11</c:v>
                      </c:pt>
                      <c:pt idx="917">
                        <c:v>51.89</c:v>
                      </c:pt>
                      <c:pt idx="918">
                        <c:v>52.99</c:v>
                      </c:pt>
                      <c:pt idx="919">
                        <c:v>53.52</c:v>
                      </c:pt>
                      <c:pt idx="920">
                        <c:v>54.56</c:v>
                      </c:pt>
                      <c:pt idx="921">
                        <c:v>53.11</c:v>
                      </c:pt>
                      <c:pt idx="922">
                        <c:v>52.67</c:v>
                      </c:pt>
                      <c:pt idx="923">
                        <c:v>52.3</c:v>
                      </c:pt>
                      <c:pt idx="924">
                        <c:v>53.33</c:v>
                      </c:pt>
                      <c:pt idx="925">
                        <c:v>53.48</c:v>
                      </c:pt>
                      <c:pt idx="926">
                        <c:v>54.11</c:v>
                      </c:pt>
                      <c:pt idx="927">
                        <c:v>53.41</c:v>
                      </c:pt>
                      <c:pt idx="928">
                        <c:v>53.4</c:v>
                      </c:pt>
                      <c:pt idx="929">
                        <c:v>52.53</c:v>
                      </c:pt>
                      <c:pt idx="930">
                        <c:v>52.73</c:v>
                      </c:pt>
                      <c:pt idx="931">
                        <c:v>51.83</c:v>
                      </c:pt>
                      <c:pt idx="932">
                        <c:v>52.09</c:v>
                      </c:pt>
                      <c:pt idx="933">
                        <c:v>52.98</c:v>
                      </c:pt>
                      <c:pt idx="934">
                        <c:v>53.1</c:v>
                      </c:pt>
                      <c:pt idx="935">
                        <c:v>51.72</c:v>
                      </c:pt>
                      <c:pt idx="936">
                        <c:v>51.3</c:v>
                      </c:pt>
                      <c:pt idx="937">
                        <c:v>50.8</c:v>
                      </c:pt>
                      <c:pt idx="938">
                        <c:v>51.04</c:v>
                      </c:pt>
                      <c:pt idx="939">
                        <c:v>50.91</c:v>
                      </c:pt>
                      <c:pt idx="940">
                        <c:v>50.11</c:v>
                      </c:pt>
                      <c:pt idx="941">
                        <c:v>49.95</c:v>
                      </c:pt>
                      <c:pt idx="942">
                        <c:v>49.71</c:v>
                      </c:pt>
                      <c:pt idx="943">
                        <c:v>49.47</c:v>
                      </c:pt>
                      <c:pt idx="944">
                        <c:v>49.4</c:v>
                      </c:pt>
                      <c:pt idx="945">
                        <c:v>49.65</c:v>
                      </c:pt>
                      <c:pt idx="946">
                        <c:v>49.65</c:v>
                      </c:pt>
                      <c:pt idx="947">
                        <c:v>49.28</c:v>
                      </c:pt>
                      <c:pt idx="948">
                        <c:v>49.3</c:v>
                      </c:pt>
                      <c:pt idx="949">
                        <c:v>48.38</c:v>
                      </c:pt>
                      <c:pt idx="950">
                        <c:v>48.75</c:v>
                      </c:pt>
                      <c:pt idx="951">
                        <c:v>47.95</c:v>
                      </c:pt>
                      <c:pt idx="952">
                        <c:v>48.51</c:v>
                      </c:pt>
                      <c:pt idx="953">
                        <c:v>48.74</c:v>
                      </c:pt>
                      <c:pt idx="954">
                        <c:v>49.75</c:v>
                      </c:pt>
                      <c:pt idx="955">
                        <c:v>48</c:v>
                      </c:pt>
                      <c:pt idx="956">
                        <c:v>48.1</c:v>
                      </c:pt>
                      <c:pt idx="957">
                        <c:v>48.59</c:v>
                      </c:pt>
                      <c:pt idx="958">
                        <c:v>48.28</c:v>
                      </c:pt>
                      <c:pt idx="959">
                        <c:v>48.74</c:v>
                      </c:pt>
                      <c:pt idx="960">
                        <c:v>49.05</c:v>
                      </c:pt>
                      <c:pt idx="961">
                        <c:v>51.1</c:v>
                      </c:pt>
                      <c:pt idx="962">
                        <c:v>52.08</c:v>
                      </c:pt>
                      <c:pt idx="963">
                        <c:v>51.29</c:v>
                      </c:pt>
                      <c:pt idx="964">
                        <c:v>51.79</c:v>
                      </c:pt>
                      <c:pt idx="965">
                        <c:v>52.78</c:v>
                      </c:pt>
                      <c:pt idx="966">
                        <c:v>52.5</c:v>
                      </c:pt>
                      <c:pt idx="967">
                        <c:v>51</c:v>
                      </c:pt>
                      <c:pt idx="968">
                        <c:v>51.45</c:v>
                      </c:pt>
                      <c:pt idx="969">
                        <c:v>51.93</c:v>
                      </c:pt>
                      <c:pt idx="970">
                        <c:v>51.19</c:v>
                      </c:pt>
                      <c:pt idx="971">
                        <c:v>50.88</c:v>
                      </c:pt>
                      <c:pt idx="972">
                        <c:v>50.03</c:v>
                      </c:pt>
                      <c:pt idx="973">
                        <c:v>50.24</c:v>
                      </c:pt>
                      <c:pt idx="974">
                        <c:v>49.59</c:v>
                      </c:pt>
                      <c:pt idx="975">
                        <c:v>49.6</c:v>
                      </c:pt>
                      <c:pt idx="976">
                        <c:v>49.35</c:v>
                      </c:pt>
                      <c:pt idx="977">
                        <c:v>48.92</c:v>
                      </c:pt>
                      <c:pt idx="978">
                        <c:v>48.25</c:v>
                      </c:pt>
                      <c:pt idx="979">
                        <c:v>48.48</c:v>
                      </c:pt>
                      <c:pt idx="980">
                        <c:v>48.34</c:v>
                      </c:pt>
                      <c:pt idx="981">
                        <c:v>48.3</c:v>
                      </c:pt>
                      <c:pt idx="982">
                        <c:v>48.54</c:v>
                      </c:pt>
                      <c:pt idx="983">
                        <c:v>48.63</c:v>
                      </c:pt>
                      <c:pt idx="984">
                        <c:v>49.89</c:v>
                      </c:pt>
                      <c:pt idx="985">
                        <c:v>49.81</c:v>
                      </c:pt>
                      <c:pt idx="986">
                        <c:v>49.9</c:v>
                      </c:pt>
                      <c:pt idx="987">
                        <c:v>50.4</c:v>
                      </c:pt>
                      <c:pt idx="988">
                        <c:v>49.89</c:v>
                      </c:pt>
                      <c:pt idx="989">
                        <c:v>50.05</c:v>
                      </c:pt>
                      <c:pt idx="990">
                        <c:v>50.38</c:v>
                      </c:pt>
                      <c:pt idx="991">
                        <c:v>49.33</c:v>
                      </c:pt>
                      <c:pt idx="992">
                        <c:v>48.75</c:v>
                      </c:pt>
                      <c:pt idx="993">
                        <c:v>48.76</c:v>
                      </c:pt>
                      <c:pt idx="994">
                        <c:v>48.52</c:v>
                      </c:pt>
                      <c:pt idx="995">
                        <c:v>47.95</c:v>
                      </c:pt>
                      <c:pt idx="996">
                        <c:v>48.32</c:v>
                      </c:pt>
                      <c:pt idx="997">
                        <c:v>48.1</c:v>
                      </c:pt>
                      <c:pt idx="998">
                        <c:v>48</c:v>
                      </c:pt>
                      <c:pt idx="999">
                        <c:v>48.05</c:v>
                      </c:pt>
                      <c:pt idx="1000">
                        <c:v>47.92</c:v>
                      </c:pt>
                      <c:pt idx="1001">
                        <c:v>48.45</c:v>
                      </c:pt>
                      <c:pt idx="1002">
                        <c:v>48.21</c:v>
                      </c:pt>
                      <c:pt idx="1003">
                        <c:v>47.77</c:v>
                      </c:pt>
                      <c:pt idx="1004">
                        <c:v>47.49</c:v>
                      </c:pt>
                      <c:pt idx="1005">
                        <c:v>47.5</c:v>
                      </c:pt>
                      <c:pt idx="1006">
                        <c:v>46.63</c:v>
                      </c:pt>
                      <c:pt idx="1007">
                        <c:v>46.65</c:v>
                      </c:pt>
                      <c:pt idx="1008">
                        <c:v>46.49</c:v>
                      </c:pt>
                      <c:pt idx="1009">
                        <c:v>46.75</c:v>
                      </c:pt>
                      <c:pt idx="1010">
                        <c:v>46.37</c:v>
                      </c:pt>
                      <c:pt idx="1011">
                        <c:v>46.22</c:v>
                      </c:pt>
                      <c:pt idx="1012">
                        <c:v>46.32</c:v>
                      </c:pt>
                      <c:pt idx="1013">
                        <c:v>46.73</c:v>
                      </c:pt>
                      <c:pt idx="1014">
                        <c:v>47.61</c:v>
                      </c:pt>
                      <c:pt idx="1015">
                        <c:v>47.78</c:v>
                      </c:pt>
                      <c:pt idx="1016">
                        <c:v>46.97</c:v>
                      </c:pt>
                      <c:pt idx="1017">
                        <c:v>47.71</c:v>
                      </c:pt>
                      <c:pt idx="1018">
                        <c:v>47.49</c:v>
                      </c:pt>
                      <c:pt idx="1019">
                        <c:v>46.88</c:v>
                      </c:pt>
                      <c:pt idx="1020">
                        <c:v>46.26</c:v>
                      </c:pt>
                      <c:pt idx="1021">
                        <c:v>45.79</c:v>
                      </c:pt>
                      <c:pt idx="1022">
                        <c:v>45.86</c:v>
                      </c:pt>
                      <c:pt idx="1023">
                        <c:v>45.55</c:v>
                      </c:pt>
                      <c:pt idx="1024">
                        <c:v>45.47</c:v>
                      </c:pt>
                      <c:pt idx="1025">
                        <c:v>44.99</c:v>
                      </c:pt>
                      <c:pt idx="1026">
                        <c:v>44.46</c:v>
                      </c:pt>
                      <c:pt idx="1027">
                        <c:v>44.34</c:v>
                      </c:pt>
                      <c:pt idx="1028">
                        <c:v>44.41</c:v>
                      </c:pt>
                      <c:pt idx="1029">
                        <c:v>44.48</c:v>
                      </c:pt>
                      <c:pt idx="1030">
                        <c:v>43.77</c:v>
                      </c:pt>
                      <c:pt idx="1031">
                        <c:v>44.36</c:v>
                      </c:pt>
                      <c:pt idx="1032">
                        <c:v>44.62</c:v>
                      </c:pt>
                      <c:pt idx="1033">
                        <c:v>44.95</c:v>
                      </c:pt>
                      <c:pt idx="1034">
                        <c:v>44.67</c:v>
                      </c:pt>
                      <c:pt idx="1035">
                        <c:v>43.86</c:v>
                      </c:pt>
                      <c:pt idx="1039">
                        <c:v>43.15</c:v>
                      </c:pt>
                      <c:pt idx="1040">
                        <c:v>45.4</c:v>
                      </c:pt>
                      <c:pt idx="1043">
                        <c:v>44.2</c:v>
                      </c:pt>
                      <c:pt idx="1044">
                        <c:v>45</c:v>
                      </c:pt>
                      <c:pt idx="1045">
                        <c:v>45.08</c:v>
                      </c:pt>
                      <c:pt idx="1046">
                        <c:v>44.92</c:v>
                      </c:pt>
                      <c:pt idx="1047">
                        <c:v>44.93</c:v>
                      </c:pt>
                      <c:pt idx="1048">
                        <c:v>45.48</c:v>
                      </c:pt>
                      <c:pt idx="1049">
                        <c:v>45.25</c:v>
                      </c:pt>
                      <c:pt idx="1050">
                        <c:v>45.47</c:v>
                      </c:pt>
                      <c:pt idx="1051">
                        <c:v>44.5</c:v>
                      </c:pt>
                      <c:pt idx="1052">
                        <c:v>44.49</c:v>
                      </c:pt>
                      <c:pt idx="1053">
                        <c:v>44.21</c:v>
                      </c:pt>
                      <c:pt idx="1054">
                        <c:v>44.11</c:v>
                      </c:pt>
                      <c:pt idx="1055">
                        <c:v>43.28</c:v>
                      </c:pt>
                      <c:pt idx="1056">
                        <c:v>43.15</c:v>
                      </c:pt>
                      <c:pt idx="1057">
                        <c:v>43.22</c:v>
                      </c:pt>
                      <c:pt idx="1058">
                        <c:v>42.04</c:v>
                      </c:pt>
                      <c:pt idx="1059">
                        <c:v>42.03</c:v>
                      </c:pt>
                      <c:pt idx="1060">
                        <c:v>42.06</c:v>
                      </c:pt>
                      <c:pt idx="1061">
                        <c:v>42.35</c:v>
                      </c:pt>
                      <c:pt idx="1062">
                        <c:v>41.95</c:v>
                      </c:pt>
                      <c:pt idx="1063">
                        <c:v>41.15</c:v>
                      </c:pt>
                      <c:pt idx="1064">
                        <c:v>40.69</c:v>
                      </c:pt>
                      <c:pt idx="1065">
                        <c:v>39.700000000000003</c:v>
                      </c:pt>
                      <c:pt idx="1066">
                        <c:v>39.909999999999997</c:v>
                      </c:pt>
                      <c:pt idx="1067">
                        <c:v>40.700000000000003</c:v>
                      </c:pt>
                      <c:pt idx="1068">
                        <c:v>40.33</c:v>
                      </c:pt>
                      <c:pt idx="1069">
                        <c:v>40.630000000000003</c:v>
                      </c:pt>
                      <c:pt idx="1070">
                        <c:v>40.11</c:v>
                      </c:pt>
                      <c:pt idx="1071">
                        <c:v>40.840000000000003</c:v>
                      </c:pt>
                      <c:pt idx="1072">
                        <c:v>41.75</c:v>
                      </c:pt>
                      <c:pt idx="1073">
                        <c:v>42.13</c:v>
                      </c:pt>
                      <c:pt idx="1074">
                        <c:v>42.42</c:v>
                      </c:pt>
                      <c:pt idx="1075">
                        <c:v>43.03</c:v>
                      </c:pt>
                      <c:pt idx="1076">
                        <c:v>43.09</c:v>
                      </c:pt>
                      <c:pt idx="1077">
                        <c:v>42.66</c:v>
                      </c:pt>
                      <c:pt idx="1078">
                        <c:v>42.52</c:v>
                      </c:pt>
                      <c:pt idx="1079">
                        <c:v>42.02</c:v>
                      </c:pt>
                      <c:pt idx="1080">
                        <c:v>41.15</c:v>
                      </c:pt>
                      <c:pt idx="1081">
                        <c:v>40.9</c:v>
                      </c:pt>
                      <c:pt idx="1082">
                        <c:v>40.43</c:v>
                      </c:pt>
                      <c:pt idx="1083">
                        <c:v>40.229999999999997</c:v>
                      </c:pt>
                      <c:pt idx="1084">
                        <c:v>39.69</c:v>
                      </c:pt>
                      <c:pt idx="1085">
                        <c:v>39.880000000000003</c:v>
                      </c:pt>
                      <c:pt idx="1086">
                        <c:v>40.549999999999997</c:v>
                      </c:pt>
                      <c:pt idx="1087">
                        <c:v>40.85</c:v>
                      </c:pt>
                      <c:pt idx="1088">
                        <c:v>40.6</c:v>
                      </c:pt>
                      <c:pt idx="1089">
                        <c:v>40.1</c:v>
                      </c:pt>
                      <c:pt idx="1090">
                        <c:v>38.869999999999997</c:v>
                      </c:pt>
                      <c:pt idx="1091">
                        <c:v>39.64</c:v>
                      </c:pt>
                      <c:pt idx="1092">
                        <c:v>39.880000000000003</c:v>
                      </c:pt>
                      <c:pt idx="1093">
                        <c:v>39</c:v>
                      </c:pt>
                      <c:pt idx="1094">
                        <c:v>38.79</c:v>
                      </c:pt>
                      <c:pt idx="1095">
                        <c:v>37.229999999999997</c:v>
                      </c:pt>
                      <c:pt idx="1096">
                        <c:v>36.04</c:v>
                      </c:pt>
                      <c:pt idx="1097">
                        <c:v>34.159999999999997</c:v>
                      </c:pt>
                      <c:pt idx="1098">
                        <c:v>34.229999999999997</c:v>
                      </c:pt>
                      <c:pt idx="1099">
                        <c:v>34.47</c:v>
                      </c:pt>
                      <c:pt idx="1100">
                        <c:v>33.75</c:v>
                      </c:pt>
                      <c:pt idx="1101">
                        <c:v>34.93</c:v>
                      </c:pt>
                      <c:pt idx="1102">
                        <c:v>35.06</c:v>
                      </c:pt>
                      <c:pt idx="1103">
                        <c:v>35.700000000000003</c:v>
                      </c:pt>
                      <c:pt idx="1104">
                        <c:v>34.64</c:v>
                      </c:pt>
                      <c:pt idx="1105">
                        <c:v>34.78</c:v>
                      </c:pt>
                      <c:pt idx="1106">
                        <c:v>35.54</c:v>
                      </c:pt>
                      <c:pt idx="1107">
                        <c:v>34.83</c:v>
                      </c:pt>
                      <c:pt idx="1108">
                        <c:v>35.229999999999997</c:v>
                      </c:pt>
                      <c:pt idx="1109">
                        <c:v>36.06</c:v>
                      </c:pt>
                      <c:pt idx="1110">
                        <c:v>38.03</c:v>
                      </c:pt>
                      <c:pt idx="1111">
                        <c:v>39.42</c:v>
                      </c:pt>
                      <c:pt idx="1112">
                        <c:v>38.65</c:v>
                      </c:pt>
                      <c:pt idx="1113">
                        <c:v>38.75</c:v>
                      </c:pt>
                      <c:pt idx="1116">
                        <c:v>37.72</c:v>
                      </c:pt>
                      <c:pt idx="1117">
                        <c:v>36.83</c:v>
                      </c:pt>
                      <c:pt idx="1118">
                        <c:v>38.51</c:v>
                      </c:pt>
                      <c:pt idx="1119">
                        <c:v>39.49</c:v>
                      </c:pt>
                      <c:pt idx="1120">
                        <c:v>38.6</c:v>
                      </c:pt>
                      <c:pt idx="1121">
                        <c:v>37.39</c:v>
                      </c:pt>
                      <c:pt idx="1122">
                        <c:v>38.200000000000003</c:v>
                      </c:pt>
                      <c:pt idx="1123">
                        <c:v>37.46</c:v>
                      </c:pt>
                      <c:pt idx="1124">
                        <c:v>37.33</c:v>
                      </c:pt>
                      <c:pt idx="1125">
                        <c:v>36.6</c:v>
                      </c:pt>
                      <c:pt idx="1126">
                        <c:v>37.06</c:v>
                      </c:pt>
                      <c:pt idx="1127">
                        <c:v>36.729999999999997</c:v>
                      </c:pt>
                      <c:pt idx="1128">
                        <c:v>36.24</c:v>
                      </c:pt>
                      <c:pt idx="1130">
                        <c:v>35.68</c:v>
                      </c:pt>
                      <c:pt idx="1131">
                        <c:v>36.020000000000003</c:v>
                      </c:pt>
                      <c:pt idx="1132">
                        <c:v>35.86</c:v>
                      </c:pt>
                      <c:pt idx="1133">
                        <c:v>36.340000000000003</c:v>
                      </c:pt>
                      <c:pt idx="1134">
                        <c:v>37.020000000000003</c:v>
                      </c:pt>
                      <c:pt idx="1135">
                        <c:v>36.68</c:v>
                      </c:pt>
                      <c:pt idx="1136">
                        <c:v>35.909999999999997</c:v>
                      </c:pt>
                      <c:pt idx="1137">
                        <c:v>35.47</c:v>
                      </c:pt>
                      <c:pt idx="1138">
                        <c:v>35.57</c:v>
                      </c:pt>
                      <c:pt idx="1139">
                        <c:v>36.270000000000003</c:v>
                      </c:pt>
                      <c:pt idx="1140">
                        <c:v>36.630000000000003</c:v>
                      </c:pt>
                      <c:pt idx="1141">
                        <c:v>36.799999999999997</c:v>
                      </c:pt>
                      <c:pt idx="1142">
                        <c:v>37.24</c:v>
                      </c:pt>
                      <c:pt idx="1143">
                        <c:v>37.1</c:v>
                      </c:pt>
                      <c:pt idx="1144">
                        <c:v>36.53</c:v>
                      </c:pt>
                      <c:pt idx="1145">
                        <c:v>37.450000000000003</c:v>
                      </c:pt>
                      <c:pt idx="1146">
                        <c:v>37.950000000000003</c:v>
                      </c:pt>
                      <c:pt idx="1147">
                        <c:v>37.26</c:v>
                      </c:pt>
                      <c:pt idx="1148">
                        <c:v>36.799999999999997</c:v>
                      </c:pt>
                      <c:pt idx="1149">
                        <c:v>36.75</c:v>
                      </c:pt>
                      <c:pt idx="1150">
                        <c:v>36.25</c:v>
                      </c:pt>
                      <c:pt idx="1151">
                        <c:v>37.11</c:v>
                      </c:pt>
                      <c:pt idx="1152">
                        <c:v>37.700000000000003</c:v>
                      </c:pt>
                      <c:pt idx="1153">
                        <c:v>37.54</c:v>
                      </c:pt>
                      <c:pt idx="1154">
                        <c:v>38.74</c:v>
                      </c:pt>
                      <c:pt idx="1155">
                        <c:v>38.86</c:v>
                      </c:pt>
                      <c:pt idx="1156">
                        <c:v>38.020000000000003</c:v>
                      </c:pt>
                      <c:pt idx="1157">
                        <c:v>37.93</c:v>
                      </c:pt>
                      <c:pt idx="1158">
                        <c:v>37.549999999999997</c:v>
                      </c:pt>
                      <c:pt idx="1159">
                        <c:v>37.53</c:v>
                      </c:pt>
                      <c:pt idx="1160">
                        <c:v>36.94</c:v>
                      </c:pt>
                      <c:pt idx="1161">
                        <c:v>38.17</c:v>
                      </c:pt>
                      <c:pt idx="1162">
                        <c:v>37.58</c:v>
                      </c:pt>
                      <c:pt idx="1163">
                        <c:v>38.51</c:v>
                      </c:pt>
                      <c:pt idx="1164">
                        <c:v>39.01</c:v>
                      </c:pt>
                      <c:pt idx="1165">
                        <c:v>38.979999999999997</c:v>
                      </c:pt>
                      <c:pt idx="1166">
                        <c:v>39.799999999999997</c:v>
                      </c:pt>
                      <c:pt idx="1167">
                        <c:v>39.89</c:v>
                      </c:pt>
                      <c:pt idx="1168">
                        <c:v>39.01</c:v>
                      </c:pt>
                      <c:pt idx="1169">
                        <c:v>38.979999999999997</c:v>
                      </c:pt>
                      <c:pt idx="1170">
                        <c:v>39.31</c:v>
                      </c:pt>
                      <c:pt idx="1171">
                        <c:v>40.47</c:v>
                      </c:pt>
                      <c:pt idx="1172">
                        <c:v>40.520000000000003</c:v>
                      </c:pt>
                      <c:pt idx="1173">
                        <c:v>40.340000000000003</c:v>
                      </c:pt>
                      <c:pt idx="1174">
                        <c:v>40.33</c:v>
                      </c:pt>
                      <c:pt idx="1175">
                        <c:v>41.91</c:v>
                      </c:pt>
                      <c:pt idx="1176">
                        <c:v>42.25</c:v>
                      </c:pt>
                      <c:pt idx="1177">
                        <c:v>41.65</c:v>
                      </c:pt>
                      <c:pt idx="1178">
                        <c:v>41.65</c:v>
                      </c:pt>
                      <c:pt idx="1179">
                        <c:v>40.76</c:v>
                      </c:pt>
                      <c:pt idx="1180">
                        <c:v>42.14</c:v>
                      </c:pt>
                      <c:pt idx="1181">
                        <c:v>41.29</c:v>
                      </c:pt>
                      <c:pt idx="1182">
                        <c:v>41.82</c:v>
                      </c:pt>
                      <c:pt idx="1183">
                        <c:v>41.15</c:v>
                      </c:pt>
                      <c:pt idx="1184">
                        <c:v>40.22</c:v>
                      </c:pt>
                      <c:pt idx="1185">
                        <c:v>39.159999999999997</c:v>
                      </c:pt>
                      <c:pt idx="1186">
                        <c:v>39.130000000000003</c:v>
                      </c:pt>
                      <c:pt idx="1187">
                        <c:v>39.39</c:v>
                      </c:pt>
                      <c:pt idx="1188">
                        <c:v>39.75</c:v>
                      </c:pt>
                      <c:pt idx="1189">
                        <c:v>39.01</c:v>
                      </c:pt>
                      <c:pt idx="1190">
                        <c:v>37.89</c:v>
                      </c:pt>
                      <c:pt idx="1191">
                        <c:v>37.92</c:v>
                      </c:pt>
                      <c:pt idx="1192">
                        <c:v>38.770000000000003</c:v>
                      </c:pt>
                      <c:pt idx="1193">
                        <c:v>38.03</c:v>
                      </c:pt>
                      <c:pt idx="1194">
                        <c:v>38.32</c:v>
                      </c:pt>
                      <c:pt idx="1195">
                        <c:v>38.25</c:v>
                      </c:pt>
                      <c:pt idx="1196">
                        <c:v>38.770000000000003</c:v>
                      </c:pt>
                      <c:pt idx="1197">
                        <c:v>39.32</c:v>
                      </c:pt>
                      <c:pt idx="1198">
                        <c:v>39.75</c:v>
                      </c:pt>
                      <c:pt idx="1199">
                        <c:v>39.450000000000003</c:v>
                      </c:pt>
                      <c:pt idx="1200">
                        <c:v>39.72</c:v>
                      </c:pt>
                      <c:pt idx="1201">
                        <c:v>39.58</c:v>
                      </c:pt>
                      <c:pt idx="1202">
                        <c:v>38.700000000000003</c:v>
                      </c:pt>
                      <c:pt idx="1203">
                        <c:v>38.81</c:v>
                      </c:pt>
                      <c:pt idx="1204">
                        <c:v>38.229999999999997</c:v>
                      </c:pt>
                      <c:pt idx="1205">
                        <c:v>38.799999999999997</c:v>
                      </c:pt>
                      <c:pt idx="1206">
                        <c:v>39.42</c:v>
                      </c:pt>
                      <c:pt idx="1207">
                        <c:v>39.270000000000003</c:v>
                      </c:pt>
                      <c:pt idx="1208">
                        <c:v>39.119999999999997</c:v>
                      </c:pt>
                      <c:pt idx="1209">
                        <c:v>38.61</c:v>
                      </c:pt>
                      <c:pt idx="1210">
                        <c:v>39.840000000000003</c:v>
                      </c:pt>
                      <c:pt idx="1211">
                        <c:v>40.94</c:v>
                      </c:pt>
                      <c:pt idx="1212">
                        <c:v>41.59</c:v>
                      </c:pt>
                      <c:pt idx="1213">
                        <c:v>41.35</c:v>
                      </c:pt>
                      <c:pt idx="1214">
                        <c:v>42.38</c:v>
                      </c:pt>
                      <c:pt idx="1215">
                        <c:v>41.66</c:v>
                      </c:pt>
                      <c:pt idx="1216">
                        <c:v>41.94</c:v>
                      </c:pt>
                      <c:pt idx="1217">
                        <c:v>41.71</c:v>
                      </c:pt>
                      <c:pt idx="1218">
                        <c:v>42.34</c:v>
                      </c:pt>
                      <c:pt idx="1219">
                        <c:v>42.06</c:v>
                      </c:pt>
                      <c:pt idx="1220">
                        <c:v>41.26</c:v>
                      </c:pt>
                      <c:pt idx="1221">
                        <c:v>40.659999999999997</c:v>
                      </c:pt>
                      <c:pt idx="1222">
                        <c:v>40.71</c:v>
                      </c:pt>
                      <c:pt idx="1223">
                        <c:v>41.07</c:v>
                      </c:pt>
                      <c:pt idx="1224">
                        <c:v>40.93</c:v>
                      </c:pt>
                      <c:pt idx="1225">
                        <c:v>42.29</c:v>
                      </c:pt>
                      <c:pt idx="1226">
                        <c:v>42.68</c:v>
                      </c:pt>
                      <c:pt idx="1227">
                        <c:v>42.21</c:v>
                      </c:pt>
                      <c:pt idx="1228">
                        <c:v>42.18</c:v>
                      </c:pt>
                      <c:pt idx="1229">
                        <c:v>41.71</c:v>
                      </c:pt>
                      <c:pt idx="1230">
                        <c:v>40.93</c:v>
                      </c:pt>
                      <c:pt idx="1231">
                        <c:v>40.75</c:v>
                      </c:pt>
                      <c:pt idx="1232">
                        <c:v>41.1</c:v>
                      </c:pt>
                      <c:pt idx="1233">
                        <c:v>40.69</c:v>
                      </c:pt>
                      <c:pt idx="1234">
                        <c:v>40.5</c:v>
                      </c:pt>
                      <c:pt idx="1235">
                        <c:v>40.880000000000003</c:v>
                      </c:pt>
                      <c:pt idx="1236">
                        <c:v>41.84</c:v>
                      </c:pt>
                      <c:pt idx="1237">
                        <c:v>41.2</c:v>
                      </c:pt>
                      <c:pt idx="1238">
                        <c:v>40.96</c:v>
                      </c:pt>
                      <c:pt idx="1239">
                        <c:v>40.200000000000003</c:v>
                      </c:pt>
                      <c:pt idx="1240">
                        <c:v>40.99</c:v>
                      </c:pt>
                      <c:pt idx="1241">
                        <c:v>40.840000000000003</c:v>
                      </c:pt>
                      <c:pt idx="1242">
                        <c:v>41.32</c:v>
                      </c:pt>
                      <c:pt idx="1243">
                        <c:v>41.55</c:v>
                      </c:pt>
                      <c:pt idx="1244">
                        <c:v>41.08</c:v>
                      </c:pt>
                      <c:pt idx="1245">
                        <c:v>40.08</c:v>
                      </c:pt>
                      <c:pt idx="1246">
                        <c:v>39.97</c:v>
                      </c:pt>
                      <c:pt idx="1247">
                        <c:v>40.369999999999997</c:v>
                      </c:pt>
                      <c:pt idx="1248">
                        <c:v>40</c:v>
                      </c:pt>
                      <c:pt idx="1249">
                        <c:v>40.159999999999997</c:v>
                      </c:pt>
                      <c:pt idx="1250">
                        <c:v>40.700000000000003</c:v>
                      </c:pt>
                      <c:pt idx="1251">
                        <c:v>40.93</c:v>
                      </c:pt>
                      <c:pt idx="1252">
                        <c:v>40.520000000000003</c:v>
                      </c:pt>
                      <c:pt idx="1253">
                        <c:v>40.479999999999997</c:v>
                      </c:pt>
                      <c:pt idx="1254">
                        <c:v>41.61</c:v>
                      </c:pt>
                      <c:pt idx="1255">
                        <c:v>41.31</c:v>
                      </c:pt>
                      <c:pt idx="1256">
                        <c:v>40.020000000000003</c:v>
                      </c:pt>
                      <c:pt idx="1257">
                        <c:v>39.71</c:v>
                      </c:pt>
                      <c:pt idx="1258">
                        <c:v>39.03</c:v>
                      </c:pt>
                      <c:pt idx="1259">
                        <c:v>39.11</c:v>
                      </c:pt>
                      <c:pt idx="1260">
                        <c:v>38.35</c:v>
                      </c:pt>
                      <c:pt idx="1261">
                        <c:v>38.950000000000003</c:v>
                      </c:pt>
                      <c:pt idx="1262">
                        <c:v>39.049999999999997</c:v>
                      </c:pt>
                      <c:pt idx="1263">
                        <c:v>40.299999999999997</c:v>
                      </c:pt>
                      <c:pt idx="1264">
                        <c:v>40.24</c:v>
                      </c:pt>
                      <c:pt idx="1265">
                        <c:v>40.89</c:v>
                      </c:pt>
                      <c:pt idx="1266">
                        <c:v>40.6</c:v>
                      </c:pt>
                      <c:pt idx="1267">
                        <c:v>41.17</c:v>
                      </c:pt>
                      <c:pt idx="1268">
                        <c:v>40.36</c:v>
                      </c:pt>
                      <c:pt idx="1269">
                        <c:v>40.74</c:v>
                      </c:pt>
                      <c:pt idx="1270">
                        <c:v>41.55</c:v>
                      </c:pt>
                      <c:pt idx="1271">
                        <c:v>41.03</c:v>
                      </c:pt>
                      <c:pt idx="1272">
                        <c:v>41</c:v>
                      </c:pt>
                      <c:pt idx="1273">
                        <c:v>39.94</c:v>
                      </c:pt>
                      <c:pt idx="1274">
                        <c:v>39.229999999999997</c:v>
                      </c:pt>
                      <c:pt idx="1275">
                        <c:v>40.340000000000003</c:v>
                      </c:pt>
                      <c:pt idx="1276">
                        <c:v>40.86</c:v>
                      </c:pt>
                      <c:pt idx="1277">
                        <c:v>41.6</c:v>
                      </c:pt>
                      <c:pt idx="1278">
                        <c:v>41.71</c:v>
                      </c:pt>
                      <c:pt idx="1279">
                        <c:v>42.1</c:v>
                      </c:pt>
                      <c:pt idx="1280">
                        <c:v>43.27</c:v>
                      </c:pt>
                      <c:pt idx="1281">
                        <c:v>43.6</c:v>
                      </c:pt>
                      <c:pt idx="1282">
                        <c:v>43.2</c:v>
                      </c:pt>
                      <c:pt idx="1283">
                        <c:v>42.59</c:v>
                      </c:pt>
                      <c:pt idx="1284">
                        <c:v>43.42</c:v>
                      </c:pt>
                      <c:pt idx="1285">
                        <c:v>43.15</c:v>
                      </c:pt>
                      <c:pt idx="1286">
                        <c:v>43.05</c:v>
                      </c:pt>
                      <c:pt idx="1287">
                        <c:v>43.77</c:v>
                      </c:pt>
                      <c:pt idx="1288">
                        <c:v>44.6</c:v>
                      </c:pt>
                      <c:pt idx="1289">
                        <c:v>45.04</c:v>
                      </c:pt>
                      <c:pt idx="1290">
                        <c:v>46.58</c:v>
                      </c:pt>
                      <c:pt idx="1291">
                        <c:v>47.07</c:v>
                      </c:pt>
                      <c:pt idx="1292">
                        <c:v>46.25</c:v>
                      </c:pt>
                      <c:pt idx="1293">
                        <c:v>45.6</c:v>
                      </c:pt>
                      <c:pt idx="1294">
                        <c:v>45.1</c:v>
                      </c:pt>
                      <c:pt idx="1295">
                        <c:v>45.83</c:v>
                      </c:pt>
                      <c:pt idx="1296">
                        <c:v>47.53</c:v>
                      </c:pt>
                      <c:pt idx="1297">
                        <c:v>47.63</c:v>
                      </c:pt>
                      <c:pt idx="1300">
                        <c:v>49.64</c:v>
                      </c:pt>
                      <c:pt idx="1301">
                        <c:v>49.08</c:v>
                      </c:pt>
                      <c:pt idx="1302">
                        <c:v>47.01</c:v>
                      </c:pt>
                      <c:pt idx="1305">
                        <c:v>47.85</c:v>
                      </c:pt>
                      <c:pt idx="1306">
                        <c:v>46.64</c:v>
                      </c:pt>
                      <c:pt idx="1307">
                        <c:v>46.61</c:v>
                      </c:pt>
                      <c:pt idx="1308">
                        <c:v>47.62</c:v>
                      </c:pt>
                      <c:pt idx="1309">
                        <c:v>48.05</c:v>
                      </c:pt>
                      <c:pt idx="1310">
                        <c:v>47.94</c:v>
                      </c:pt>
                      <c:pt idx="1311">
                        <c:v>49.15</c:v>
                      </c:pt>
                      <c:pt idx="1312">
                        <c:v>47.8</c:v>
                      </c:pt>
                      <c:pt idx="1313">
                        <c:v>47.48</c:v>
                      </c:pt>
                      <c:pt idx="1314">
                        <c:v>46.45</c:v>
                      </c:pt>
                      <c:pt idx="1315">
                        <c:v>46.45</c:v>
                      </c:pt>
                      <c:pt idx="1316">
                        <c:v>47.49</c:v>
                      </c:pt>
                      <c:pt idx="1317">
                        <c:v>48</c:v>
                      </c:pt>
                      <c:pt idx="1318">
                        <c:v>48.37</c:v>
                      </c:pt>
                      <c:pt idx="1319">
                        <c:v>48.7</c:v>
                      </c:pt>
                      <c:pt idx="1320">
                        <c:v>48.1</c:v>
                      </c:pt>
                      <c:pt idx="1321">
                        <c:v>47.28</c:v>
                      </c:pt>
                      <c:pt idx="1322">
                        <c:v>47.3</c:v>
                      </c:pt>
                      <c:pt idx="1323">
                        <c:v>48.2</c:v>
                      </c:pt>
                      <c:pt idx="1324">
                        <c:v>47.79</c:v>
                      </c:pt>
                      <c:pt idx="1325">
                        <c:v>47.3</c:v>
                      </c:pt>
                      <c:pt idx="1326">
                        <c:v>48.35</c:v>
                      </c:pt>
                      <c:pt idx="1327">
                        <c:v>49.5</c:v>
                      </c:pt>
                      <c:pt idx="1328">
                        <c:v>50.09</c:v>
                      </c:pt>
                      <c:pt idx="1329">
                        <c:v>51.08</c:v>
                      </c:pt>
                      <c:pt idx="1330">
                        <c:v>51.65</c:v>
                      </c:pt>
                      <c:pt idx="1331">
                        <c:v>51.65</c:v>
                      </c:pt>
                      <c:pt idx="1332">
                        <c:v>51.91</c:v>
                      </c:pt>
                      <c:pt idx="1333">
                        <c:v>51.02</c:v>
                      </c:pt>
                      <c:pt idx="1334">
                        <c:v>50.74</c:v>
                      </c:pt>
                      <c:pt idx="1335">
                        <c:v>50.8</c:v>
                      </c:pt>
                      <c:pt idx="1336">
                        <c:v>50.74</c:v>
                      </c:pt>
                      <c:pt idx="1337">
                        <c:v>50.37</c:v>
                      </c:pt>
                      <c:pt idx="1338">
                        <c:v>50.39</c:v>
                      </c:pt>
                      <c:pt idx="1339">
                        <c:v>50.25</c:v>
                      </c:pt>
                      <c:pt idx="1340">
                        <c:v>49.48</c:v>
                      </c:pt>
                      <c:pt idx="1341">
                        <c:v>49.67</c:v>
                      </c:pt>
                      <c:pt idx="1342">
                        <c:v>50.46</c:v>
                      </c:pt>
                      <c:pt idx="1343">
                        <c:v>50.83</c:v>
                      </c:pt>
                      <c:pt idx="1344">
                        <c:v>50.15</c:v>
                      </c:pt>
                      <c:pt idx="1345">
                        <c:v>50.05</c:v>
                      </c:pt>
                      <c:pt idx="1346">
                        <c:v>50.1</c:v>
                      </c:pt>
                      <c:pt idx="1347">
                        <c:v>49.7</c:v>
                      </c:pt>
                      <c:pt idx="1348">
                        <c:v>50.11</c:v>
                      </c:pt>
                      <c:pt idx="1349">
                        <c:v>51</c:v>
                      </c:pt>
                      <c:pt idx="1350">
                        <c:v>51.41</c:v>
                      </c:pt>
                      <c:pt idx="1351">
                        <c:v>52.28</c:v>
                      </c:pt>
                      <c:pt idx="1352">
                        <c:v>53.52</c:v>
                      </c:pt>
                      <c:pt idx="1353">
                        <c:v>53.51</c:v>
                      </c:pt>
                      <c:pt idx="1354">
                        <c:v>54.2</c:v>
                      </c:pt>
                      <c:pt idx="1355">
                        <c:v>54.13</c:v>
                      </c:pt>
                      <c:pt idx="1356">
                        <c:v>53.12</c:v>
                      </c:pt>
                      <c:pt idx="1357">
                        <c:v>53.49</c:v>
                      </c:pt>
                      <c:pt idx="1358">
                        <c:v>54.02</c:v>
                      </c:pt>
                      <c:pt idx="1359">
                        <c:v>53.3</c:v>
                      </c:pt>
                      <c:pt idx="1360">
                        <c:v>54.39</c:v>
                      </c:pt>
                      <c:pt idx="1361">
                        <c:v>53.95</c:v>
                      </c:pt>
                      <c:pt idx="1362">
                        <c:v>53.73</c:v>
                      </c:pt>
                      <c:pt idx="1363">
                        <c:v>53.06</c:v>
                      </c:pt>
                      <c:pt idx="1364">
                        <c:v>54</c:v>
                      </c:pt>
                      <c:pt idx="1365">
                        <c:v>53.94</c:v>
                      </c:pt>
                      <c:pt idx="1366">
                        <c:v>54.23</c:v>
                      </c:pt>
                      <c:pt idx="1367">
                        <c:v>54.46</c:v>
                      </c:pt>
                      <c:pt idx="1368">
                        <c:v>54.74</c:v>
                      </c:pt>
                      <c:pt idx="1371">
                        <c:v>55.7</c:v>
                      </c:pt>
                      <c:pt idx="1372">
                        <c:v>55.39</c:v>
                      </c:pt>
                      <c:pt idx="1373">
                        <c:v>54.72</c:v>
                      </c:pt>
                      <c:pt idx="1374">
                        <c:v>54.5</c:v>
                      </c:pt>
                      <c:pt idx="1375">
                        <c:v>55.04</c:v>
                      </c:pt>
                      <c:pt idx="1376">
                        <c:v>55.12</c:v>
                      </c:pt>
                      <c:pt idx="1377">
                        <c:v>54.25</c:v>
                      </c:pt>
                      <c:pt idx="1378">
                        <c:v>55.27</c:v>
                      </c:pt>
                      <c:pt idx="1379">
                        <c:v>55.76</c:v>
                      </c:pt>
                      <c:pt idx="1380">
                        <c:v>56.05</c:v>
                      </c:pt>
                      <c:pt idx="1381">
                        <c:v>55.83</c:v>
                      </c:pt>
                      <c:pt idx="1382">
                        <c:v>56.36</c:v>
                      </c:pt>
                      <c:pt idx="1383">
                        <c:v>57.48</c:v>
                      </c:pt>
                      <c:pt idx="1384">
                        <c:v>56.46</c:v>
                      </c:pt>
                      <c:pt idx="1385">
                        <c:v>56.6</c:v>
                      </c:pt>
                      <c:pt idx="1386">
                        <c:v>57.23</c:v>
                      </c:pt>
                      <c:pt idx="1387">
                        <c:v>57.25</c:v>
                      </c:pt>
                      <c:pt idx="1388">
                        <c:v>58.02</c:v>
                      </c:pt>
                      <c:pt idx="1389">
                        <c:v>58.63</c:v>
                      </c:pt>
                      <c:pt idx="1390">
                        <c:v>59.53</c:v>
                      </c:pt>
                      <c:pt idx="1391">
                        <c:v>59.3</c:v>
                      </c:pt>
                      <c:pt idx="1392">
                        <c:v>59.78</c:v>
                      </c:pt>
                      <c:pt idx="1393">
                        <c:v>61.5</c:v>
                      </c:pt>
                      <c:pt idx="1394">
                        <c:v>61.27</c:v>
                      </c:pt>
                      <c:pt idx="1395">
                        <c:v>63.55</c:v>
                      </c:pt>
                      <c:pt idx="1396">
                        <c:v>64.25</c:v>
                      </c:pt>
                      <c:pt idx="1397">
                        <c:v>66.25</c:v>
                      </c:pt>
                      <c:pt idx="1398">
                        <c:v>65.53</c:v>
                      </c:pt>
                      <c:pt idx="1399">
                        <c:v>66.849999999999994</c:v>
                      </c:pt>
                      <c:pt idx="1400">
                        <c:v>66.97</c:v>
                      </c:pt>
                      <c:pt idx="1401">
                        <c:v>64.459999999999994</c:v>
                      </c:pt>
                      <c:pt idx="1402">
                        <c:v>59.3</c:v>
                      </c:pt>
                      <c:pt idx="1403">
                        <c:v>62.16</c:v>
                      </c:pt>
                      <c:pt idx="1404">
                        <c:v>62.9</c:v>
                      </c:pt>
                      <c:pt idx="1405">
                        <c:v>62.5</c:v>
                      </c:pt>
                      <c:pt idx="1406">
                        <c:v>63.38</c:v>
                      </c:pt>
                      <c:pt idx="1407">
                        <c:v>64.5</c:v>
                      </c:pt>
                      <c:pt idx="1408">
                        <c:v>62.65</c:v>
                      </c:pt>
                      <c:pt idx="1409">
                        <c:v>62.34</c:v>
                      </c:pt>
                      <c:pt idx="1410">
                        <c:v>61.74</c:v>
                      </c:pt>
                      <c:pt idx="1411">
                        <c:v>63.18</c:v>
                      </c:pt>
                      <c:pt idx="1412">
                        <c:v>61.8</c:v>
                      </c:pt>
                      <c:pt idx="1413">
                        <c:v>60.8</c:v>
                      </c:pt>
                      <c:pt idx="1414">
                        <c:v>61.3</c:v>
                      </c:pt>
                      <c:pt idx="1415">
                        <c:v>62.04</c:v>
                      </c:pt>
                      <c:pt idx="1416">
                        <c:v>63.58</c:v>
                      </c:pt>
                      <c:pt idx="1417">
                        <c:v>64.53</c:v>
                      </c:pt>
                      <c:pt idx="1418">
                        <c:v>65.319999999999993</c:v>
                      </c:pt>
                      <c:pt idx="1419">
                        <c:v>64.599999999999994</c:v>
                      </c:pt>
                      <c:pt idx="1420">
                        <c:v>65.52</c:v>
                      </c:pt>
                      <c:pt idx="1421">
                        <c:v>64.040000000000006</c:v>
                      </c:pt>
                      <c:pt idx="1422">
                        <c:v>64.64</c:v>
                      </c:pt>
                      <c:pt idx="1423">
                        <c:v>63.65</c:v>
                      </c:pt>
                      <c:pt idx="1424">
                        <c:v>64.66</c:v>
                      </c:pt>
                      <c:pt idx="1425">
                        <c:v>65.849999999999994</c:v>
                      </c:pt>
                      <c:pt idx="1426">
                        <c:v>66.48</c:v>
                      </c:pt>
                      <c:pt idx="1427">
                        <c:v>68.08</c:v>
                      </c:pt>
                      <c:pt idx="1428">
                        <c:v>68.52</c:v>
                      </c:pt>
                      <c:pt idx="1429">
                        <c:v>68.62</c:v>
                      </c:pt>
                      <c:pt idx="1430">
                        <c:v>68.849999999999994</c:v>
                      </c:pt>
                      <c:pt idx="1431">
                        <c:v>70.319999999999993</c:v>
                      </c:pt>
                      <c:pt idx="1432">
                        <c:v>71.36</c:v>
                      </c:pt>
                      <c:pt idx="1433">
                        <c:v>73.510000000000005</c:v>
                      </c:pt>
                      <c:pt idx="1434">
                        <c:v>73.489999999999995</c:v>
                      </c:pt>
                      <c:pt idx="1435">
                        <c:v>74.83</c:v>
                      </c:pt>
                      <c:pt idx="1436">
                        <c:v>72.44</c:v>
                      </c:pt>
                      <c:pt idx="1437">
                        <c:v>71</c:v>
                      </c:pt>
                      <c:pt idx="1438">
                        <c:v>70.510000000000005</c:v>
                      </c:pt>
                      <c:pt idx="1439">
                        <c:v>72.319999999999993</c:v>
                      </c:pt>
                      <c:pt idx="1440">
                        <c:v>71.23</c:v>
                      </c:pt>
                      <c:pt idx="1441">
                        <c:v>71.400000000000006</c:v>
                      </c:pt>
                      <c:pt idx="1442">
                        <c:v>71.27</c:v>
                      </c:pt>
                      <c:pt idx="1443">
                        <c:v>70.790000000000006</c:v>
                      </c:pt>
                      <c:pt idx="1444">
                        <c:v>71.2</c:v>
                      </c:pt>
                      <c:pt idx="1445">
                        <c:v>71.39</c:v>
                      </c:pt>
                      <c:pt idx="1446">
                        <c:v>69.59</c:v>
                      </c:pt>
                      <c:pt idx="1447">
                        <c:v>70.75</c:v>
                      </c:pt>
                      <c:pt idx="1448">
                        <c:v>69.88</c:v>
                      </c:pt>
                      <c:pt idx="1449">
                        <c:v>70.489999999999995</c:v>
                      </c:pt>
                      <c:pt idx="1450">
                        <c:v>72.239999999999995</c:v>
                      </c:pt>
                      <c:pt idx="1451">
                        <c:v>73.05</c:v>
                      </c:pt>
                      <c:pt idx="1452">
                        <c:v>74.48</c:v>
                      </c:pt>
                      <c:pt idx="1453">
                        <c:v>75.61</c:v>
                      </c:pt>
                      <c:pt idx="1454">
                        <c:v>75.23</c:v>
                      </c:pt>
                      <c:pt idx="1455">
                        <c:v>77.25</c:v>
                      </c:pt>
                      <c:pt idx="1456">
                        <c:v>76.56</c:v>
                      </c:pt>
                      <c:pt idx="1457">
                        <c:v>76.86</c:v>
                      </c:pt>
                      <c:pt idx="1458">
                        <c:v>77.28</c:v>
                      </c:pt>
                      <c:pt idx="1459">
                        <c:v>79.819999999999993</c:v>
                      </c:pt>
                      <c:pt idx="1460">
                        <c:v>80.040000000000006</c:v>
                      </c:pt>
                      <c:pt idx="1461">
                        <c:v>81.53</c:v>
                      </c:pt>
                      <c:pt idx="1462">
                        <c:v>82.93</c:v>
                      </c:pt>
                      <c:pt idx="1463">
                        <c:v>84.68</c:v>
                      </c:pt>
                      <c:pt idx="1464">
                        <c:v>83.31</c:v>
                      </c:pt>
                      <c:pt idx="1465">
                        <c:v>86.06</c:v>
                      </c:pt>
                      <c:pt idx="1466">
                        <c:v>86.39</c:v>
                      </c:pt>
                      <c:pt idx="1467">
                        <c:v>85.86</c:v>
                      </c:pt>
                      <c:pt idx="1468">
                        <c:v>81</c:v>
                      </c:pt>
                      <c:pt idx="1469">
                        <c:v>79.900000000000006</c:v>
                      </c:pt>
                      <c:pt idx="1470">
                        <c:v>82.2</c:v>
                      </c:pt>
                      <c:pt idx="1471">
                        <c:v>84.13</c:v>
                      </c:pt>
                      <c:pt idx="1472">
                        <c:v>84.1</c:v>
                      </c:pt>
                      <c:pt idx="1473">
                        <c:v>84.6</c:v>
                      </c:pt>
                      <c:pt idx="1474">
                        <c:v>85.5</c:v>
                      </c:pt>
                      <c:pt idx="1475">
                        <c:v>87.5</c:v>
                      </c:pt>
                      <c:pt idx="1476">
                        <c:v>88.24</c:v>
                      </c:pt>
                      <c:pt idx="1477">
                        <c:v>90.13</c:v>
                      </c:pt>
                      <c:pt idx="1478">
                        <c:v>90.25</c:v>
                      </c:pt>
                      <c:pt idx="1479">
                        <c:v>91.48</c:v>
                      </c:pt>
                      <c:pt idx="1480">
                        <c:v>92.29</c:v>
                      </c:pt>
                      <c:pt idx="1481">
                        <c:v>93.35</c:v>
                      </c:pt>
                      <c:pt idx="1482">
                        <c:v>95.5</c:v>
                      </c:pt>
                      <c:pt idx="1483">
                        <c:v>97.5</c:v>
                      </c:pt>
                      <c:pt idx="1484">
                        <c:v>97.83</c:v>
                      </c:pt>
                      <c:pt idx="1485">
                        <c:v>101.36</c:v>
                      </c:pt>
                      <c:pt idx="1486">
                        <c:v>101.46</c:v>
                      </c:pt>
                      <c:pt idx="1487">
                        <c:v>106.35</c:v>
                      </c:pt>
                      <c:pt idx="1488">
                        <c:v>98.54</c:v>
                      </c:pt>
                      <c:pt idx="1489">
                        <c:v>101.7</c:v>
                      </c:pt>
                      <c:pt idx="1490">
                        <c:v>106.74</c:v>
                      </c:pt>
                      <c:pt idx="1491">
                        <c:v>105.48</c:v>
                      </c:pt>
                      <c:pt idx="1492">
                        <c:v>105.03</c:v>
                      </c:pt>
                      <c:pt idx="1493">
                        <c:v>105.29</c:v>
                      </c:pt>
                      <c:pt idx="1494">
                        <c:v>108.9</c:v>
                      </c:pt>
                      <c:pt idx="1495">
                        <c:v>115.72</c:v>
                      </c:pt>
                      <c:pt idx="1496">
                        <c:v>118.75</c:v>
                      </c:pt>
                      <c:pt idx="1497">
                        <c:v>120.25</c:v>
                      </c:pt>
                      <c:pt idx="1498">
                        <c:v>131.66</c:v>
                      </c:pt>
                      <c:pt idx="1499">
                        <c:v>135.52000000000001</c:v>
                      </c:pt>
                      <c:pt idx="1500">
                        <c:v>146.1</c:v>
                      </c:pt>
                      <c:pt idx="1501">
                        <c:v>160.80000000000001</c:v>
                      </c:pt>
                      <c:pt idx="1502">
                        <c:v>137.47999999999999</c:v>
                      </c:pt>
                      <c:pt idx="1503">
                        <c:v>128</c:v>
                      </c:pt>
                      <c:pt idx="1504">
                        <c:v>122.2</c:v>
                      </c:pt>
                      <c:pt idx="1505">
                        <c:v>123.59</c:v>
                      </c:pt>
                      <c:pt idx="1506">
                        <c:v>122.5</c:v>
                      </c:pt>
                      <c:pt idx="1507">
                        <c:v>125.25</c:v>
                      </c:pt>
                      <c:pt idx="1508">
                        <c:v>134.33000000000001</c:v>
                      </c:pt>
                      <c:pt idx="1509">
                        <c:v>134.88</c:v>
                      </c:pt>
                      <c:pt idx="1510">
                        <c:v>131</c:v>
                      </c:pt>
                      <c:pt idx="1511">
                        <c:v>126.81</c:v>
                      </c:pt>
                      <c:pt idx="1512">
                        <c:v>127.77</c:v>
                      </c:pt>
                      <c:pt idx="1513">
                        <c:v>123.75</c:v>
                      </c:pt>
                      <c:pt idx="1514">
                        <c:v>125.5</c:v>
                      </c:pt>
                      <c:pt idx="1515">
                        <c:v>127.9</c:v>
                      </c:pt>
                      <c:pt idx="1516">
                        <c:v>128.5</c:v>
                      </c:pt>
                      <c:pt idx="1517">
                        <c:v>125.25</c:v>
                      </c:pt>
                      <c:pt idx="1518">
                        <c:v>120.94</c:v>
                      </c:pt>
                      <c:pt idx="1519">
                        <c:v>113.75</c:v>
                      </c:pt>
                      <c:pt idx="1520">
                        <c:v>110.81</c:v>
                      </c:pt>
                      <c:pt idx="1521">
                        <c:v>112</c:v>
                      </c:pt>
                      <c:pt idx="1522">
                        <c:v>121.5</c:v>
                      </c:pt>
                      <c:pt idx="1523">
                        <c:v>119.59</c:v>
                      </c:pt>
                      <c:pt idx="1524">
                        <c:v>119</c:v>
                      </c:pt>
                      <c:pt idx="1525">
                        <c:v>121.8</c:v>
                      </c:pt>
                      <c:pt idx="1526">
                        <c:v>119.16</c:v>
                      </c:pt>
                      <c:pt idx="1527">
                        <c:v>111.5</c:v>
                      </c:pt>
                      <c:pt idx="1528">
                        <c:v>114.62</c:v>
                      </c:pt>
                      <c:pt idx="1529">
                        <c:v>118.5</c:v>
                      </c:pt>
                      <c:pt idx="1530">
                        <c:v>121.2</c:v>
                      </c:pt>
                      <c:pt idx="1531">
                        <c:v>128.75</c:v>
                      </c:pt>
                      <c:pt idx="1532">
                        <c:v>139.5</c:v>
                      </c:pt>
                      <c:pt idx="1533">
                        <c:v>135.27000000000001</c:v>
                      </c:pt>
                      <c:pt idx="1534">
                        <c:v>130.25</c:v>
                      </c:pt>
                      <c:pt idx="1535">
                        <c:v>130.5</c:v>
                      </c:pt>
                      <c:pt idx="1536">
                        <c:v>133.81</c:v>
                      </c:pt>
                      <c:pt idx="1537">
                        <c:v>135.44999999999999</c:v>
                      </c:pt>
                      <c:pt idx="1538">
                        <c:v>141.03</c:v>
                      </c:pt>
                      <c:pt idx="1539">
                        <c:v>135.75</c:v>
                      </c:pt>
                      <c:pt idx="1540">
                        <c:v>139.38</c:v>
                      </c:pt>
                      <c:pt idx="1541">
                        <c:v>140</c:v>
                      </c:pt>
                      <c:pt idx="1542">
                        <c:v>143.93</c:v>
                      </c:pt>
                      <c:pt idx="1543">
                        <c:v>148</c:v>
                      </c:pt>
                      <c:pt idx="1544">
                        <c:v>149.32</c:v>
                      </c:pt>
                      <c:pt idx="1545">
                        <c:v>152.25</c:v>
                      </c:pt>
                      <c:pt idx="1546">
                        <c:v>164.9</c:v>
                      </c:pt>
                      <c:pt idx="1547">
                        <c:v>187.5</c:v>
                      </c:pt>
                      <c:pt idx="1548">
                        <c:v>182.5</c:v>
                      </c:pt>
                      <c:pt idx="1549">
                        <c:v>181.5</c:v>
                      </c:pt>
                      <c:pt idx="1550">
                        <c:v>205.2</c:v>
                      </c:pt>
                      <c:pt idx="1551">
                        <c:v>204.74</c:v>
                      </c:pt>
                      <c:pt idx="1552">
                        <c:v>201</c:v>
                      </c:pt>
                      <c:pt idx="1553">
                        <c:v>240</c:v>
                      </c:pt>
                      <c:pt idx="1554">
                        <c:v>240.84</c:v>
                      </c:pt>
                      <c:pt idx="1555">
                        <c:v>252</c:v>
                      </c:pt>
                      <c:pt idx="1556">
                        <c:v>315</c:v>
                      </c:pt>
                      <c:pt idx="1557">
                        <c:v>321.3</c:v>
                      </c:pt>
                      <c:pt idx="1558">
                        <c:v>273.75</c:v>
                      </c:pt>
                      <c:pt idx="1560">
                        <c:v>222</c:v>
                      </c:pt>
                      <c:pt idx="1561">
                        <c:v>219.81</c:v>
                      </c:pt>
                      <c:pt idx="1562">
                        <c:v>221</c:v>
                      </c:pt>
                      <c:pt idx="1563">
                        <c:v>113.1</c:v>
                      </c:pt>
                      <c:pt idx="1566">
                        <c:v>114</c:v>
                      </c:pt>
                      <c:pt idx="1567">
                        <c:v>133.04</c:v>
                      </c:pt>
                      <c:pt idx="1568">
                        <c:v>130.97999999999999</c:v>
                      </c:pt>
                      <c:pt idx="1569">
                        <c:v>129.75</c:v>
                      </c:pt>
                      <c:pt idx="1570">
                        <c:v>121.96</c:v>
                      </c:pt>
                      <c:pt idx="1571">
                        <c:v>118.45</c:v>
                      </c:pt>
                      <c:pt idx="1572">
                        <c:v>118</c:v>
                      </c:pt>
                      <c:pt idx="1573">
                        <c:v>112.03</c:v>
                      </c:pt>
                      <c:pt idx="1574">
                        <c:v>108</c:v>
                      </c:pt>
                      <c:pt idx="1575">
                        <c:v>111</c:v>
                      </c:pt>
                      <c:pt idx="1576">
                        <c:v>111.9</c:v>
                      </c:pt>
                      <c:pt idx="1577">
                        <c:v>113.76</c:v>
                      </c:pt>
                      <c:pt idx="1578">
                        <c:v>112</c:v>
                      </c:pt>
                      <c:pt idx="1579">
                        <c:v>115.24</c:v>
                      </c:pt>
                      <c:pt idx="1580">
                        <c:v>117.05</c:v>
                      </c:pt>
                      <c:pt idx="1581">
                        <c:v>125</c:v>
                      </c:pt>
                      <c:pt idx="1582">
                        <c:v>127.25</c:v>
                      </c:pt>
                      <c:pt idx="1583">
                        <c:v>131.24</c:v>
                      </c:pt>
                      <c:pt idx="1584">
                        <c:v>134.52000000000001</c:v>
                      </c:pt>
                      <c:pt idx="1585">
                        <c:v>139.55000000000001</c:v>
                      </c:pt>
                      <c:pt idx="1586">
                        <c:v>139.25</c:v>
                      </c:pt>
                      <c:pt idx="1587">
                        <c:v>127.5</c:v>
                      </c:pt>
                      <c:pt idx="1588">
                        <c:v>133.4</c:v>
                      </c:pt>
                      <c:pt idx="1589">
                        <c:v>131.94</c:v>
                      </c:pt>
                      <c:pt idx="1590">
                        <c:v>137.94999999999999</c:v>
                      </c:pt>
                      <c:pt idx="1591">
                        <c:v>135.79</c:v>
                      </c:pt>
                      <c:pt idx="1592">
                        <c:v>139.72999999999999</c:v>
                      </c:pt>
                      <c:pt idx="1593">
                        <c:v>136.11000000000001</c:v>
                      </c:pt>
                      <c:pt idx="1594">
                        <c:v>131.44</c:v>
                      </c:pt>
                      <c:pt idx="1595">
                        <c:v>135.75</c:v>
                      </c:pt>
                      <c:pt idx="1596">
                        <c:v>140</c:v>
                      </c:pt>
                      <c:pt idx="1597">
                        <c:v>135.25</c:v>
                      </c:pt>
                      <c:pt idx="1598">
                        <c:v>132</c:v>
                      </c:pt>
                      <c:pt idx="1599">
                        <c:v>131.82</c:v>
                      </c:pt>
                      <c:pt idx="1600">
                        <c:v>131.47999999999999</c:v>
                      </c:pt>
                      <c:pt idx="1601">
                        <c:v>133.77000000000001</c:v>
                      </c:pt>
                      <c:pt idx="1602">
                        <c:v>142.69</c:v>
                      </c:pt>
                      <c:pt idx="1603">
                        <c:v>150.9</c:v>
                      </c:pt>
                      <c:pt idx="1604">
                        <c:v>177.5</c:v>
                      </c:pt>
                      <c:pt idx="1605">
                        <c:v>141.69</c:v>
                      </c:pt>
                      <c:pt idx="1606">
                        <c:v>146.75</c:v>
                      </c:pt>
                      <c:pt idx="1607">
                        <c:v>150.63</c:v>
                      </c:pt>
                      <c:pt idx="1608">
                        <c:v>164</c:v>
                      </c:pt>
                      <c:pt idx="1609">
                        <c:v>163.69</c:v>
                      </c:pt>
                      <c:pt idx="1610">
                        <c:v>166.27</c:v>
                      </c:pt>
                      <c:pt idx="1611">
                        <c:v>175</c:v>
                      </c:pt>
                      <c:pt idx="1612">
                        <c:v>183.78</c:v>
                      </c:pt>
                      <c:pt idx="1613">
                        <c:v>170.07</c:v>
                      </c:pt>
                      <c:pt idx="1614">
                        <c:v>159</c:v>
                      </c:pt>
                      <c:pt idx="1615">
                        <c:v>159.79</c:v>
                      </c:pt>
                      <c:pt idx="1616">
                        <c:v>157.19999999999999</c:v>
                      </c:pt>
                      <c:pt idx="1617">
                        <c:v>157.5</c:v>
                      </c:pt>
                      <c:pt idx="1618">
                        <c:v>151.68</c:v>
                      </c:pt>
                      <c:pt idx="1619">
                        <c:v>153.41</c:v>
                      </c:pt>
                      <c:pt idx="1620">
                        <c:v>153.53</c:v>
                      </c:pt>
                      <c:pt idx="1621">
                        <c:v>153.5</c:v>
                      </c:pt>
                      <c:pt idx="1622">
                        <c:v>157</c:v>
                      </c:pt>
                      <c:pt idx="1623">
                        <c:v>166.13</c:v>
                      </c:pt>
                      <c:pt idx="1624">
                        <c:v>168.13</c:v>
                      </c:pt>
                      <c:pt idx="1625">
                        <c:v>162.15</c:v>
                      </c:pt>
                      <c:pt idx="1626">
                        <c:v>161.87</c:v>
                      </c:pt>
                      <c:pt idx="1627">
                        <c:v>169.57</c:v>
                      </c:pt>
                      <c:pt idx="1628">
                        <c:v>175.07</c:v>
                      </c:pt>
                      <c:pt idx="1629">
                        <c:v>169.32</c:v>
                      </c:pt>
                      <c:pt idx="1630">
                        <c:v>170.49</c:v>
                      </c:pt>
                      <c:pt idx="1631">
                        <c:v>166.85</c:v>
                      </c:pt>
                      <c:pt idx="1632">
                        <c:v>168.99</c:v>
                      </c:pt>
                      <c:pt idx="1633">
                        <c:v>171.94</c:v>
                      </c:pt>
                      <c:pt idx="1634">
                        <c:v>174.25</c:v>
                      </c:pt>
                      <c:pt idx="1635">
                        <c:v>176.25</c:v>
                      </c:pt>
                      <c:pt idx="1636">
                        <c:v>175.83</c:v>
                      </c:pt>
                      <c:pt idx="1637">
                        <c:v>180.19</c:v>
                      </c:pt>
                      <c:pt idx="1638">
                        <c:v>184.32</c:v>
                      </c:pt>
                      <c:pt idx="1639">
                        <c:v>183</c:v>
                      </c:pt>
                      <c:pt idx="1642">
                        <c:v>178.5</c:v>
                      </c:pt>
                      <c:pt idx="1643">
                        <c:v>185.18</c:v>
                      </c:pt>
                      <c:pt idx="1644">
                        <c:v>187.75</c:v>
                      </c:pt>
                      <c:pt idx="1645">
                        <c:v>188.8</c:v>
                      </c:pt>
                      <c:pt idx="1646">
                        <c:v>189.17</c:v>
                      </c:pt>
                      <c:pt idx="1647">
                        <c:v>179.88</c:v>
                      </c:pt>
                      <c:pt idx="1648">
                        <c:v>184.53</c:v>
                      </c:pt>
                      <c:pt idx="1649">
                        <c:v>182.3</c:v>
                      </c:pt>
                      <c:pt idx="1650">
                        <c:v>182.08</c:v>
                      </c:pt>
                      <c:pt idx="1651">
                        <c:v>180.25</c:v>
                      </c:pt>
                      <c:pt idx="1652">
                        <c:v>185</c:v>
                      </c:pt>
                      <c:pt idx="1653">
                        <c:v>194.04</c:v>
                      </c:pt>
                      <c:pt idx="1654">
                        <c:v>202</c:v>
                      </c:pt>
                      <c:pt idx="1655">
                        <c:v>201</c:v>
                      </c:pt>
                      <c:pt idx="1656">
                        <c:v>190.5</c:v>
                      </c:pt>
                      <c:pt idx="1657">
                        <c:v>185</c:v>
                      </c:pt>
                      <c:pt idx="1658">
                        <c:v>188.59</c:v>
                      </c:pt>
                      <c:pt idx="1659">
                        <c:v>192</c:v>
                      </c:pt>
                      <c:pt idx="1660">
                        <c:v>187.25</c:v>
                      </c:pt>
                      <c:pt idx="1661">
                        <c:v>185.33</c:v>
                      </c:pt>
                      <c:pt idx="1662">
                        <c:v>190.63</c:v>
                      </c:pt>
                      <c:pt idx="1663">
                        <c:v>189.75</c:v>
                      </c:pt>
                      <c:pt idx="1664">
                        <c:v>183.75</c:v>
                      </c:pt>
                      <c:pt idx="1665">
                        <c:v>184.6</c:v>
                      </c:pt>
                      <c:pt idx="1666">
                        <c:v>179.71</c:v>
                      </c:pt>
                      <c:pt idx="1667">
                        <c:v>179.89</c:v>
                      </c:pt>
                      <c:pt idx="1668">
                        <c:v>182.18</c:v>
                      </c:pt>
                      <c:pt idx="1669">
                        <c:v>184.18</c:v>
                      </c:pt>
                      <c:pt idx="1670">
                        <c:v>192</c:v>
                      </c:pt>
                      <c:pt idx="1671">
                        <c:v>192.5</c:v>
                      </c:pt>
                      <c:pt idx="1672">
                        <c:v>193.87</c:v>
                      </c:pt>
                      <c:pt idx="1673">
                        <c:v>195</c:v>
                      </c:pt>
                      <c:pt idx="1674">
                        <c:v>196.17</c:v>
                      </c:pt>
                      <c:pt idx="1675">
                        <c:v>201.38</c:v>
                      </c:pt>
                      <c:pt idx="1676">
                        <c:v>200.26</c:v>
                      </c:pt>
                      <c:pt idx="1677">
                        <c:v>198.55</c:v>
                      </c:pt>
                      <c:pt idx="1678">
                        <c:v>192</c:v>
                      </c:pt>
                      <c:pt idx="1679">
                        <c:v>188.35</c:v>
                      </c:pt>
                      <c:pt idx="1680">
                        <c:v>183.5</c:v>
                      </c:pt>
                      <c:pt idx="1681">
                        <c:v>184</c:v>
                      </c:pt>
                      <c:pt idx="1682">
                        <c:v>186.94</c:v>
                      </c:pt>
                      <c:pt idx="1683">
                        <c:v>196</c:v>
                      </c:pt>
                      <c:pt idx="1684">
                        <c:v>211.35</c:v>
                      </c:pt>
                      <c:pt idx="1685">
                        <c:v>204.32</c:v>
                      </c:pt>
                      <c:pt idx="1686">
                        <c:v>206</c:v>
                      </c:pt>
                      <c:pt idx="1687">
                        <c:v>208.5</c:v>
                      </c:pt>
                      <c:pt idx="1688">
                        <c:v>211.5</c:v>
                      </c:pt>
                      <c:pt idx="1689">
                        <c:v>224.24</c:v>
                      </c:pt>
                      <c:pt idx="1690">
                        <c:v>222.14</c:v>
                      </c:pt>
                      <c:pt idx="1691">
                        <c:v>223.5</c:v>
                      </c:pt>
                      <c:pt idx="1692">
                        <c:v>223</c:v>
                      </c:pt>
                      <c:pt idx="1693">
                        <c:v>232</c:v>
                      </c:pt>
                      <c:pt idx="1694">
                        <c:v>237.08</c:v>
                      </c:pt>
                      <c:pt idx="1695">
                        <c:v>238</c:v>
                      </c:pt>
                      <c:pt idx="1696">
                        <c:v>260</c:v>
                      </c:pt>
                      <c:pt idx="1697">
                        <c:v>264.5</c:v>
                      </c:pt>
                      <c:pt idx="1698">
                        <c:v>272.3</c:v>
                      </c:pt>
                      <c:pt idx="1699">
                        <c:v>319.5</c:v>
                      </c:pt>
                      <c:pt idx="1700">
                        <c:v>304.97000000000003</c:v>
                      </c:pt>
                      <c:pt idx="1701">
                        <c:v>310.47000000000003</c:v>
                      </c:pt>
                      <c:pt idx="1702">
                        <c:v>314.74</c:v>
                      </c:pt>
                      <c:pt idx="1703">
                        <c:v>317.39999999999998</c:v>
                      </c:pt>
                      <c:pt idx="1704">
                        <c:v>319.5</c:v>
                      </c:pt>
                      <c:pt idx="1705">
                        <c:v>305.3</c:v>
                      </c:pt>
                      <c:pt idx="1706">
                        <c:v>302</c:v>
                      </c:pt>
                      <c:pt idx="1707">
                        <c:v>302.2</c:v>
                      </c:pt>
                      <c:pt idx="1708">
                        <c:v>292.5</c:v>
                      </c:pt>
                      <c:pt idx="1709">
                        <c:v>288</c:v>
                      </c:pt>
                      <c:pt idx="1710">
                        <c:v>296.76</c:v>
                      </c:pt>
                      <c:pt idx="1711">
                        <c:v>302.10000000000002</c:v>
                      </c:pt>
                      <c:pt idx="1712">
                        <c:v>327.12</c:v>
                      </c:pt>
                      <c:pt idx="1713">
                        <c:v>327.27999999999997</c:v>
                      </c:pt>
                      <c:pt idx="1714">
                        <c:v>324.37</c:v>
                      </c:pt>
                      <c:pt idx="1715">
                        <c:v>320.41000000000003</c:v>
                      </c:pt>
                      <c:pt idx="1716">
                        <c:v>336.25</c:v>
                      </c:pt>
                      <c:pt idx="1717">
                        <c:v>346.5</c:v>
                      </c:pt>
                      <c:pt idx="1718">
                        <c:v>347.17</c:v>
                      </c:pt>
                      <c:pt idx="1719">
                        <c:v>350</c:v>
                      </c:pt>
                      <c:pt idx="1720">
                        <c:v>351.54</c:v>
                      </c:pt>
                      <c:pt idx="1721">
                        <c:v>353.19</c:v>
                      </c:pt>
                      <c:pt idx="1722">
                        <c:v>353</c:v>
                      </c:pt>
                      <c:pt idx="1723">
                        <c:v>372.21</c:v>
                      </c:pt>
                      <c:pt idx="1724">
                        <c:v>400</c:v>
                      </c:pt>
                      <c:pt idx="1725">
                        <c:v>406.98</c:v>
                      </c:pt>
                      <c:pt idx="1726">
                        <c:v>425.3</c:v>
                      </c:pt>
                      <c:pt idx="1727">
                        <c:v>459.77</c:v>
                      </c:pt>
                      <c:pt idx="1728">
                        <c:v>458.91</c:v>
                      </c:pt>
                      <c:pt idx="1729">
                        <c:v>482.5</c:v>
                      </c:pt>
                      <c:pt idx="1730">
                        <c:v>508.63</c:v>
                      </c:pt>
                      <c:pt idx="1731">
                        <c:v>600.4</c:v>
                      </c:pt>
                      <c:pt idx="1732">
                        <c:v>553.5</c:v>
                      </c:pt>
                      <c:pt idx="1733">
                        <c:v>562.67999999999995</c:v>
                      </c:pt>
                      <c:pt idx="1734">
                        <c:v>635</c:v>
                      </c:pt>
                      <c:pt idx="1735">
                        <c:v>704</c:v>
                      </c:pt>
                      <c:pt idx="1736">
                        <c:v>530</c:v>
                      </c:pt>
                      <c:pt idx="1737">
                        <c:v>456.12</c:v>
                      </c:pt>
                      <c:pt idx="1738">
                        <c:v>398.1</c:v>
                      </c:pt>
                      <c:pt idx="1739">
                        <c:v>380.27</c:v>
                      </c:pt>
                      <c:pt idx="1740">
                        <c:v>372.65</c:v>
                      </c:pt>
                      <c:pt idx="1741">
                        <c:v>428.5</c:v>
                      </c:pt>
                      <c:pt idx="1742">
                        <c:v>400.2</c:v>
                      </c:pt>
                      <c:pt idx="1743">
                        <c:v>394.07</c:v>
                      </c:pt>
                      <c:pt idx="1744">
                        <c:v>396.98</c:v>
                      </c:pt>
                      <c:pt idx="1745">
                        <c:v>397.5</c:v>
                      </c:pt>
                      <c:pt idx="1746">
                        <c:v>375.5</c:v>
                      </c:pt>
                      <c:pt idx="1747">
                        <c:v>376.89</c:v>
                      </c:pt>
                      <c:pt idx="1748">
                        <c:v>410</c:v>
                      </c:pt>
                      <c:pt idx="1749">
                        <c:v>430</c:v>
                      </c:pt>
                      <c:pt idx="1750">
                        <c:v>400</c:v>
                      </c:pt>
                      <c:pt idx="1751">
                        <c:v>384.53</c:v>
                      </c:pt>
                      <c:pt idx="1752">
                        <c:v>382.5</c:v>
                      </c:pt>
                      <c:pt idx="1753">
                        <c:v>421</c:v>
                      </c:pt>
                      <c:pt idx="1754">
                        <c:v>417</c:v>
                      </c:pt>
                      <c:pt idx="1755">
                        <c:v>400.79</c:v>
                      </c:pt>
                      <c:pt idx="1756">
                        <c:v>392.03</c:v>
                      </c:pt>
                      <c:pt idx="1757">
                        <c:v>405</c:v>
                      </c:pt>
                      <c:pt idx="1758">
                        <c:v>430</c:v>
                      </c:pt>
                      <c:pt idx="1759">
                        <c:v>400.7</c:v>
                      </c:pt>
                      <c:pt idx="1760">
                        <c:v>402</c:v>
                      </c:pt>
                      <c:pt idx="1761">
                        <c:v>388.32</c:v>
                      </c:pt>
                      <c:pt idx="1762">
                        <c:v>377.75</c:v>
                      </c:pt>
                      <c:pt idx="1763">
                        <c:v>381</c:v>
                      </c:pt>
                      <c:pt idx="1764">
                        <c:v>390.85</c:v>
                      </c:pt>
                      <c:pt idx="1765">
                        <c:v>387.31</c:v>
                      </c:pt>
                      <c:pt idx="1766">
                        <c:v>386.11</c:v>
                      </c:pt>
                      <c:pt idx="1767">
                        <c:v>394.06</c:v>
                      </c:pt>
                      <c:pt idx="1768">
                        <c:v>393.46</c:v>
                      </c:pt>
                      <c:pt idx="1769">
                        <c:v>388</c:v>
                      </c:pt>
                      <c:pt idx="1770">
                        <c:v>380</c:v>
                      </c:pt>
                      <c:pt idx="1771">
                        <c:v>375</c:v>
                      </c:pt>
                      <c:pt idx="1772">
                        <c:v>352.75</c:v>
                      </c:pt>
                      <c:pt idx="1773">
                        <c:v>354</c:v>
                      </c:pt>
                      <c:pt idx="1774">
                        <c:v>367.29</c:v>
                      </c:pt>
                      <c:pt idx="1775">
                        <c:v>352</c:v>
                      </c:pt>
                      <c:pt idx="1776">
                        <c:v>343.53</c:v>
                      </c:pt>
                      <c:pt idx="1777">
                        <c:v>348</c:v>
                      </c:pt>
                      <c:pt idx="1778">
                        <c:v>347.39</c:v>
                      </c:pt>
                      <c:pt idx="1779">
                        <c:v>361</c:v>
                      </c:pt>
                      <c:pt idx="1780">
                        <c:v>373.31</c:v>
                      </c:pt>
                      <c:pt idx="1781">
                        <c:v>350</c:v>
                      </c:pt>
                      <c:pt idx="1782">
                        <c:v>341.13</c:v>
                      </c:pt>
                      <c:pt idx="1783">
                        <c:v>342</c:v>
                      </c:pt>
                      <c:pt idx="1784">
                        <c:v>346.65</c:v>
                      </c:pt>
                      <c:pt idx="1785">
                        <c:v>336.75</c:v>
                      </c:pt>
                      <c:pt idx="1786">
                        <c:v>316.60000000000002</c:v>
                      </c:pt>
                      <c:pt idx="1787">
                        <c:v>306</c:v>
                      </c:pt>
                      <c:pt idx="1788">
                        <c:v>299.01</c:v>
                      </c:pt>
                      <c:pt idx="1789">
                        <c:v>289.5</c:v>
                      </c:pt>
                      <c:pt idx="1790">
                        <c:v>273</c:v>
                      </c:pt>
                      <c:pt idx="1791">
                        <c:v>275</c:v>
                      </c:pt>
                      <c:pt idx="1792">
                        <c:v>304.73</c:v>
                      </c:pt>
                      <c:pt idx="1793">
                        <c:v>304.52</c:v>
                      </c:pt>
                      <c:pt idx="1794">
                        <c:v>300.7</c:v>
                      </c:pt>
                      <c:pt idx="1795">
                        <c:v>303</c:v>
                      </c:pt>
                      <c:pt idx="1796">
                        <c:v>317</c:v>
                      </c:pt>
                      <c:pt idx="1797">
                        <c:v>326</c:v>
                      </c:pt>
                      <c:pt idx="1798">
                        <c:v>333</c:v>
                      </c:pt>
                      <c:pt idx="1799">
                        <c:v>327.5</c:v>
                      </c:pt>
                      <c:pt idx="1800">
                        <c:v>329</c:v>
                      </c:pt>
                      <c:pt idx="1801">
                        <c:v>327</c:v>
                      </c:pt>
                      <c:pt idx="1802">
                        <c:v>340.63</c:v>
                      </c:pt>
                      <c:pt idx="1803">
                        <c:v>355.75</c:v>
                      </c:pt>
                      <c:pt idx="1804">
                        <c:v>351</c:v>
                      </c:pt>
                      <c:pt idx="1805">
                        <c:v>352.95</c:v>
                      </c:pt>
                      <c:pt idx="1806">
                        <c:v>347.75</c:v>
                      </c:pt>
                      <c:pt idx="1807">
                        <c:v>350</c:v>
                      </c:pt>
                      <c:pt idx="1808">
                        <c:v>372.5</c:v>
                      </c:pt>
                      <c:pt idx="1809">
                        <c:v>357</c:v>
                      </c:pt>
                      <c:pt idx="1810">
                        <c:v>353</c:v>
                      </c:pt>
                      <c:pt idx="1811">
                        <c:v>331.45</c:v>
                      </c:pt>
                      <c:pt idx="1812">
                        <c:v>330</c:v>
                      </c:pt>
                      <c:pt idx="1813">
                        <c:v>313</c:v>
                      </c:pt>
                      <c:pt idx="1814">
                        <c:v>313.83999999999997</c:v>
                      </c:pt>
                      <c:pt idx="1815">
                        <c:v>288</c:v>
                      </c:pt>
                      <c:pt idx="1816">
                        <c:v>274.95999999999998</c:v>
                      </c:pt>
                      <c:pt idx="1817">
                        <c:v>272.89</c:v>
                      </c:pt>
                      <c:pt idx="1818">
                        <c:v>249.23</c:v>
                      </c:pt>
                      <c:pt idx="1819">
                        <c:v>238.29</c:v>
                      </c:pt>
                      <c:pt idx="1820">
                        <c:v>230.09</c:v>
                      </c:pt>
                      <c:pt idx="1821">
                        <c:v>230.09</c:v>
                      </c:pt>
                      <c:pt idx="1822">
                        <c:v>230.1</c:v>
                      </c:pt>
                      <c:pt idx="1823">
                        <c:v>230.1</c:v>
                      </c:pt>
                      <c:pt idx="1824">
                        <c:v>230.1</c:v>
                      </c:pt>
                      <c:pt idx="1825">
                        <c:v>230.1</c:v>
                      </c:pt>
                      <c:pt idx="1826">
                        <c:v>190.02</c:v>
                      </c:pt>
                      <c:pt idx="1827">
                        <c:v>190</c:v>
                      </c:pt>
                      <c:pt idx="1828">
                        <c:v>176.09</c:v>
                      </c:pt>
                      <c:pt idx="1829">
                        <c:v>174.54</c:v>
                      </c:pt>
                      <c:pt idx="1830">
                        <c:v>174.33</c:v>
                      </c:pt>
                      <c:pt idx="1831">
                        <c:v>175.17</c:v>
                      </c:pt>
                      <c:pt idx="1832">
                        <c:v>175.86</c:v>
                      </c:pt>
                      <c:pt idx="1833">
                        <c:v>165.5</c:v>
                      </c:pt>
                      <c:pt idx="1834">
                        <c:v>164.44</c:v>
                      </c:pt>
                      <c:pt idx="1835">
                        <c:v>154.25</c:v>
                      </c:pt>
                      <c:pt idx="1836">
                        <c:v>142.82</c:v>
                      </c:pt>
                      <c:pt idx="1837">
                        <c:v>155.47999999999999</c:v>
                      </c:pt>
                      <c:pt idx="1838">
                        <c:v>166.21</c:v>
                      </c:pt>
                      <c:pt idx="1839">
                        <c:v>168.19</c:v>
                      </c:pt>
                      <c:pt idx="1840">
                        <c:v>174</c:v>
                      </c:pt>
                      <c:pt idx="1841">
                        <c:v>173.92</c:v>
                      </c:pt>
                      <c:pt idx="1842">
                        <c:v>155.84</c:v>
                      </c:pt>
                      <c:pt idx="1843">
                        <c:v>154</c:v>
                      </c:pt>
                      <c:pt idx="1844">
                        <c:v>151.62</c:v>
                      </c:pt>
                      <c:pt idx="1845">
                        <c:v>151.75</c:v>
                      </c:pt>
                      <c:pt idx="1846">
                        <c:v>157.43</c:v>
                      </c:pt>
                      <c:pt idx="1847">
                        <c:v>163.5</c:v>
                      </c:pt>
                      <c:pt idx="1848">
                        <c:v>169.73</c:v>
                      </c:pt>
                      <c:pt idx="1849">
                        <c:v>164.11</c:v>
                      </c:pt>
                      <c:pt idx="1850">
                        <c:v>164.13</c:v>
                      </c:pt>
                      <c:pt idx="1851">
                        <c:v>161.36000000000001</c:v>
                      </c:pt>
                      <c:pt idx="1852">
                        <c:v>153.75</c:v>
                      </c:pt>
                      <c:pt idx="1853">
                        <c:v>149.99</c:v>
                      </c:pt>
                      <c:pt idx="1854">
                        <c:v>148.5</c:v>
                      </c:pt>
                      <c:pt idx="1855">
                        <c:v>150.03</c:v>
                      </c:pt>
                      <c:pt idx="1856">
                        <c:v>147</c:v>
                      </c:pt>
                      <c:pt idx="1857">
                        <c:v>148.85</c:v>
                      </c:pt>
                      <c:pt idx="1858">
                        <c:v>150.66</c:v>
                      </c:pt>
                      <c:pt idx="1859">
                        <c:v>150</c:v>
                      </c:pt>
                      <c:pt idx="1860">
                        <c:v>148.22999999999999</c:v>
                      </c:pt>
                      <c:pt idx="1861">
                        <c:v>146.5</c:v>
                      </c:pt>
                      <c:pt idx="1862">
                        <c:v>142</c:v>
                      </c:pt>
                      <c:pt idx="1863">
                        <c:v>142.01</c:v>
                      </c:pt>
                      <c:pt idx="1864">
                        <c:v>143.08000000000001</c:v>
                      </c:pt>
                      <c:pt idx="1865">
                        <c:v>143.5</c:v>
                      </c:pt>
                      <c:pt idx="1866">
                        <c:v>141.88</c:v>
                      </c:pt>
                      <c:pt idx="1867">
                        <c:v>137.02000000000001</c:v>
                      </c:pt>
                      <c:pt idx="1868">
                        <c:v>135</c:v>
                      </c:pt>
                      <c:pt idx="1869">
                        <c:v>132.06</c:v>
                      </c:pt>
                      <c:pt idx="1870">
                        <c:v>127</c:v>
                      </c:pt>
                      <c:pt idx="1871">
                        <c:v>120.85</c:v>
                      </c:pt>
                      <c:pt idx="1872">
                        <c:v>125</c:v>
                      </c:pt>
                      <c:pt idx="1873">
                        <c:v>127.96</c:v>
                      </c:pt>
                      <c:pt idx="1874">
                        <c:v>129.88</c:v>
                      </c:pt>
                      <c:pt idx="1875">
                        <c:v>146.75</c:v>
                      </c:pt>
                      <c:pt idx="1876">
                        <c:v>142.77000000000001</c:v>
                      </c:pt>
                      <c:pt idx="1877">
                        <c:v>126.5</c:v>
                      </c:pt>
                      <c:pt idx="1878">
                        <c:v>122.5</c:v>
                      </c:pt>
                      <c:pt idx="1879">
                        <c:v>123.75</c:v>
                      </c:pt>
                      <c:pt idx="1880">
                        <c:v>124.79</c:v>
                      </c:pt>
                      <c:pt idx="1881">
                        <c:v>121.32</c:v>
                      </c:pt>
                      <c:pt idx="1882">
                        <c:v>127</c:v>
                      </c:pt>
                      <c:pt idx="1883">
                        <c:v>124.42</c:v>
                      </c:pt>
                      <c:pt idx="1884">
                        <c:v>130.52000000000001</c:v>
                      </c:pt>
                      <c:pt idx="1885">
                        <c:v>123.6</c:v>
                      </c:pt>
                      <c:pt idx="1886">
                        <c:v>122.5</c:v>
                      </c:pt>
                      <c:pt idx="1887">
                        <c:v>126.25</c:v>
                      </c:pt>
                      <c:pt idx="1888">
                        <c:v>128.25</c:v>
                      </c:pt>
                      <c:pt idx="1889">
                        <c:v>130.96</c:v>
                      </c:pt>
                      <c:pt idx="1890">
                        <c:v>142</c:v>
                      </c:pt>
                      <c:pt idx="1891">
                        <c:v>150.75</c:v>
                      </c:pt>
                      <c:pt idx="1892">
                        <c:v>143</c:v>
                      </c:pt>
                      <c:pt idx="1893">
                        <c:v>138.47</c:v>
                      </c:pt>
                      <c:pt idx="1894">
                        <c:v>137.13</c:v>
                      </c:pt>
                      <c:pt idx="1895">
                        <c:v>137.13</c:v>
                      </c:pt>
                      <c:pt idx="1896">
                        <c:v>137.13</c:v>
                      </c:pt>
                      <c:pt idx="1897">
                        <c:v>140.46</c:v>
                      </c:pt>
                      <c:pt idx="1898">
                        <c:v>143.22999999999999</c:v>
                      </c:pt>
                      <c:pt idx="1899">
                        <c:v>140.1</c:v>
                      </c:pt>
                      <c:pt idx="1900">
                        <c:v>135.5</c:v>
                      </c:pt>
                      <c:pt idx="1901">
                        <c:v>135.47999999999999</c:v>
                      </c:pt>
                      <c:pt idx="1902">
                        <c:v>139</c:v>
                      </c:pt>
                      <c:pt idx="1903">
                        <c:v>135.75</c:v>
                      </c:pt>
                      <c:pt idx="1904">
                        <c:v>135.38999999999999</c:v>
                      </c:pt>
                      <c:pt idx="1905">
                        <c:v>133.1</c:v>
                      </c:pt>
                      <c:pt idx="1906">
                        <c:v>131.6</c:v>
                      </c:pt>
                      <c:pt idx="1907">
                        <c:v>131.83000000000001</c:v>
                      </c:pt>
                      <c:pt idx="1908">
                        <c:v>128.63</c:v>
                      </c:pt>
                      <c:pt idx="1909">
                        <c:v>132.59</c:v>
                      </c:pt>
                      <c:pt idx="1910">
                        <c:v>134.46</c:v>
                      </c:pt>
                      <c:pt idx="1911">
                        <c:v>134.46</c:v>
                      </c:pt>
                      <c:pt idx="1912">
                        <c:v>133.75</c:v>
                      </c:pt>
                      <c:pt idx="1913">
                        <c:v>128.84</c:v>
                      </c:pt>
                      <c:pt idx="1914">
                        <c:v>128.83000000000001</c:v>
                      </c:pt>
                      <c:pt idx="1915">
                        <c:v>129.80000000000001</c:v>
                      </c:pt>
                      <c:pt idx="1916">
                        <c:v>130.08000000000001</c:v>
                      </c:pt>
                      <c:pt idx="1917">
                        <c:v>133.25</c:v>
                      </c:pt>
                      <c:pt idx="1918">
                        <c:v>133.83000000000001</c:v>
                      </c:pt>
                      <c:pt idx="1919">
                        <c:v>133.5</c:v>
                      </c:pt>
                      <c:pt idx="1920">
                        <c:v>131.75</c:v>
                      </c:pt>
                      <c:pt idx="1921">
                        <c:v>124</c:v>
                      </c:pt>
                      <c:pt idx="1922">
                        <c:v>120.75</c:v>
                      </c:pt>
                      <c:pt idx="1923">
                        <c:v>126</c:v>
                      </c:pt>
                      <c:pt idx="1924">
                        <c:v>121.99</c:v>
                      </c:pt>
                      <c:pt idx="1925">
                        <c:v>122.7</c:v>
                      </c:pt>
                      <c:pt idx="1926">
                        <c:v>121.24</c:v>
                      </c:pt>
                      <c:pt idx="1927">
                        <c:v>119.26</c:v>
                      </c:pt>
                      <c:pt idx="1928">
                        <c:v>119</c:v>
                      </c:pt>
                      <c:pt idx="1929">
                        <c:v>112.92</c:v>
                      </c:pt>
                      <c:pt idx="1930">
                        <c:v>109.4</c:v>
                      </c:pt>
                      <c:pt idx="1931">
                        <c:v>109.61</c:v>
                      </c:pt>
                      <c:pt idx="1932">
                        <c:v>108.75</c:v>
                      </c:pt>
                      <c:pt idx="1933">
                        <c:v>110.14</c:v>
                      </c:pt>
                      <c:pt idx="1934">
                        <c:v>105.75</c:v>
                      </c:pt>
                      <c:pt idx="1935">
                        <c:v>107.25</c:v>
                      </c:pt>
                      <c:pt idx="1936">
                        <c:v>112.27</c:v>
                      </c:pt>
                      <c:pt idx="1937">
                        <c:v>107.3</c:v>
                      </c:pt>
                      <c:pt idx="1938">
                        <c:v>109.14</c:v>
                      </c:pt>
                      <c:pt idx="1939">
                        <c:v>112.33</c:v>
                      </c:pt>
                      <c:pt idx="1940">
                        <c:v>122.8</c:v>
                      </c:pt>
                      <c:pt idx="1941">
                        <c:v>121</c:v>
                      </c:pt>
                      <c:pt idx="1942">
                        <c:v>130.49</c:v>
                      </c:pt>
                      <c:pt idx="1943">
                        <c:v>135.83000000000001</c:v>
                      </c:pt>
                      <c:pt idx="1944">
                        <c:v>139</c:v>
                      </c:pt>
                      <c:pt idx="1945">
                        <c:v>129.94</c:v>
                      </c:pt>
                      <c:pt idx="1946">
                        <c:v>130.59</c:v>
                      </c:pt>
                      <c:pt idx="1947">
                        <c:v>138.08000000000001</c:v>
                      </c:pt>
                      <c:pt idx="1948">
                        <c:v>132.69999999999999</c:v>
                      </c:pt>
                      <c:pt idx="1949">
                        <c:v>130.25</c:v>
                      </c:pt>
                      <c:pt idx="1950">
                        <c:v>128.5</c:v>
                      </c:pt>
                      <c:pt idx="1951">
                        <c:v>125.77</c:v>
                      </c:pt>
                      <c:pt idx="1952">
                        <c:v>129.94999999999999</c:v>
                      </c:pt>
                      <c:pt idx="1953">
                        <c:v>128</c:v>
                      </c:pt>
                      <c:pt idx="1954">
                        <c:v>127.15</c:v>
                      </c:pt>
                      <c:pt idx="1955">
                        <c:v>131.21</c:v>
                      </c:pt>
                      <c:pt idx="1956">
                        <c:v>126.5</c:v>
                      </c:pt>
                      <c:pt idx="1957">
                        <c:v>129.12</c:v>
                      </c:pt>
                      <c:pt idx="1958">
                        <c:v>128.56</c:v>
                      </c:pt>
                      <c:pt idx="1959">
                        <c:v>129</c:v>
                      </c:pt>
                      <c:pt idx="1960">
                        <c:v>132.03</c:v>
                      </c:pt>
                      <c:pt idx="1961">
                        <c:v>126.63</c:v>
                      </c:pt>
                      <c:pt idx="1962">
                        <c:v>121.04</c:v>
                      </c:pt>
                      <c:pt idx="1963">
                        <c:v>120</c:v>
                      </c:pt>
                      <c:pt idx="1964">
                        <c:v>120.19</c:v>
                      </c:pt>
                      <c:pt idx="1965">
                        <c:v>121.5</c:v>
                      </c:pt>
                      <c:pt idx="1966">
                        <c:v>120.77</c:v>
                      </c:pt>
                      <c:pt idx="1967">
                        <c:v>128.06</c:v>
                      </c:pt>
                      <c:pt idx="1968">
                        <c:v>129.5</c:v>
                      </c:pt>
                      <c:pt idx="1969">
                        <c:v>130.59</c:v>
                      </c:pt>
                      <c:pt idx="1970">
                        <c:v>130.26</c:v>
                      </c:pt>
                      <c:pt idx="1971">
                        <c:v>132.41999999999999</c:v>
                      </c:pt>
                      <c:pt idx="1972">
                        <c:v>135.63999999999999</c:v>
                      </c:pt>
                      <c:pt idx="1973">
                        <c:v>129.94</c:v>
                      </c:pt>
                      <c:pt idx="1974">
                        <c:v>131.08000000000001</c:v>
                      </c:pt>
                      <c:pt idx="1975">
                        <c:v>125.11</c:v>
                      </c:pt>
                      <c:pt idx="1976">
                        <c:v>126.35</c:v>
                      </c:pt>
                      <c:pt idx="1977">
                        <c:v>123.98</c:v>
                      </c:pt>
                      <c:pt idx="1978">
                        <c:v>123.27</c:v>
                      </c:pt>
                      <c:pt idx="1979">
                        <c:v>123.72</c:v>
                      </c:pt>
                      <c:pt idx="1980">
                        <c:v>121.25</c:v>
                      </c:pt>
                      <c:pt idx="1981">
                        <c:v>122.75</c:v>
                      </c:pt>
                      <c:pt idx="1982">
                        <c:v>124</c:v>
                      </c:pt>
                      <c:pt idx="1983">
                        <c:v>128</c:v>
                      </c:pt>
                      <c:pt idx="1984">
                        <c:v>125.75</c:v>
                      </c:pt>
                      <c:pt idx="1985">
                        <c:v>126.25</c:v>
                      </c:pt>
                      <c:pt idx="1986">
                        <c:v>126.82</c:v>
                      </c:pt>
                      <c:pt idx="1987">
                        <c:v>131.80000000000001</c:v>
                      </c:pt>
                      <c:pt idx="1988">
                        <c:v>131</c:v>
                      </c:pt>
                      <c:pt idx="1989">
                        <c:v>131.72</c:v>
                      </c:pt>
                      <c:pt idx="1990">
                        <c:v>130.34</c:v>
                      </c:pt>
                      <c:pt idx="1991">
                        <c:v>134</c:v>
                      </c:pt>
                      <c:pt idx="1992">
                        <c:v>134.75</c:v>
                      </c:pt>
                      <c:pt idx="1993">
                        <c:v>130.11000000000001</c:v>
                      </c:pt>
                      <c:pt idx="1994">
                        <c:v>123.07</c:v>
                      </c:pt>
                      <c:pt idx="1995">
                        <c:v>124.77</c:v>
                      </c:pt>
                      <c:pt idx="1996">
                        <c:v>128.81</c:v>
                      </c:pt>
                      <c:pt idx="1997">
                        <c:v>125</c:v>
                      </c:pt>
                      <c:pt idx="1998">
                        <c:v>127.9</c:v>
                      </c:pt>
                      <c:pt idx="1999">
                        <c:v>124.72</c:v>
                      </c:pt>
                      <c:pt idx="2000">
                        <c:v>125.05</c:v>
                      </c:pt>
                      <c:pt idx="2001">
                        <c:v>124.37</c:v>
                      </c:pt>
                      <c:pt idx="2002">
                        <c:v>123.47</c:v>
                      </c:pt>
                      <c:pt idx="2003">
                        <c:v>121.4</c:v>
                      </c:pt>
                      <c:pt idx="2004">
                        <c:v>121.75</c:v>
                      </c:pt>
                      <c:pt idx="2005">
                        <c:v>121.95</c:v>
                      </c:pt>
                      <c:pt idx="2006">
                        <c:v>123.11</c:v>
                      </c:pt>
                      <c:pt idx="2007">
                        <c:v>121.38</c:v>
                      </c:pt>
                      <c:pt idx="2008">
                        <c:v>124.1</c:v>
                      </c:pt>
                      <c:pt idx="2009">
                        <c:v>123.5</c:v>
                      </c:pt>
                      <c:pt idx="2010">
                        <c:v>123.99</c:v>
                      </c:pt>
                      <c:pt idx="2011">
                        <c:v>120.67</c:v>
                      </c:pt>
                      <c:pt idx="2012">
                        <c:v>120.86</c:v>
                      </c:pt>
                      <c:pt idx="2013">
                        <c:v>120</c:v>
                      </c:pt>
                      <c:pt idx="2014">
                        <c:v>120.68</c:v>
                      </c:pt>
                      <c:pt idx="2015">
                        <c:v>120.79</c:v>
                      </c:pt>
                      <c:pt idx="2016">
                        <c:v>123.85</c:v>
                      </c:pt>
                      <c:pt idx="2017">
                        <c:v>119.5</c:v>
                      </c:pt>
                      <c:pt idx="2018">
                        <c:v>118.5</c:v>
                      </c:pt>
                      <c:pt idx="2019">
                        <c:v>118.25</c:v>
                      </c:pt>
                      <c:pt idx="2020">
                        <c:v>117.7</c:v>
                      </c:pt>
                      <c:pt idx="2021">
                        <c:v>114.3</c:v>
                      </c:pt>
                      <c:pt idx="2022">
                        <c:v>112.53</c:v>
                      </c:pt>
                      <c:pt idx="2023">
                        <c:v>113.25</c:v>
                      </c:pt>
                      <c:pt idx="2024">
                        <c:v>111.25</c:v>
                      </c:pt>
                      <c:pt idx="2025">
                        <c:v>112.96</c:v>
                      </c:pt>
                      <c:pt idx="2026">
                        <c:v>118.79</c:v>
                      </c:pt>
                      <c:pt idx="2027">
                        <c:v>126.53</c:v>
                      </c:pt>
                      <c:pt idx="2028">
                        <c:v>123.94</c:v>
                      </c:pt>
                      <c:pt idx="2029">
                        <c:v>130.19999999999999</c:v>
                      </c:pt>
                      <c:pt idx="2030">
                        <c:v>133.5</c:v>
                      </c:pt>
                      <c:pt idx="2031">
                        <c:v>127.31</c:v>
                      </c:pt>
                      <c:pt idx="2032">
                        <c:v>126.75</c:v>
                      </c:pt>
                      <c:pt idx="2033">
                        <c:v>129.11000000000001</c:v>
                      </c:pt>
                      <c:pt idx="2034">
                        <c:v>129.41999999999999</c:v>
                      </c:pt>
                      <c:pt idx="2035">
                        <c:v>129.5</c:v>
                      </c:pt>
                      <c:pt idx="2036">
                        <c:v>128.9</c:v>
                      </c:pt>
                      <c:pt idx="2037">
                        <c:v>125.15</c:v>
                      </c:pt>
                      <c:pt idx="2038">
                        <c:v>122.5</c:v>
                      </c:pt>
                      <c:pt idx="2039">
                        <c:v>122.49</c:v>
                      </c:pt>
                      <c:pt idx="2040">
                        <c:v>123.34</c:v>
                      </c:pt>
                      <c:pt idx="2041">
                        <c:v>123</c:v>
                      </c:pt>
                      <c:pt idx="2042">
                        <c:v>116.71</c:v>
                      </c:pt>
                      <c:pt idx="2043">
                        <c:v>115.11</c:v>
                      </c:pt>
                      <c:pt idx="2044">
                        <c:v>116.23</c:v>
                      </c:pt>
                      <c:pt idx="2045">
                        <c:v>116.61</c:v>
                      </c:pt>
                      <c:pt idx="2046">
                        <c:v>112.4</c:v>
                      </c:pt>
                      <c:pt idx="2047">
                        <c:v>112.42</c:v>
                      </c:pt>
                      <c:pt idx="2048">
                        <c:v>111.27</c:v>
                      </c:pt>
                      <c:pt idx="2049">
                        <c:v>115.5</c:v>
                      </c:pt>
                      <c:pt idx="2050">
                        <c:v>113.87</c:v>
                      </c:pt>
                      <c:pt idx="2051">
                        <c:v>114.7</c:v>
                      </c:pt>
                      <c:pt idx="2052">
                        <c:v>116.79</c:v>
                      </c:pt>
                      <c:pt idx="2053">
                        <c:v>115.98</c:v>
                      </c:pt>
                      <c:pt idx="2054">
                        <c:v>112.86</c:v>
                      </c:pt>
                      <c:pt idx="2055">
                        <c:v>111.75</c:v>
                      </c:pt>
                      <c:pt idx="2056">
                        <c:v>111.66</c:v>
                      </c:pt>
                      <c:pt idx="2057">
                        <c:v>109.14</c:v>
                      </c:pt>
                      <c:pt idx="2058">
                        <c:v>107.98</c:v>
                      </c:pt>
                      <c:pt idx="2059">
                        <c:v>111.5</c:v>
                      </c:pt>
                      <c:pt idx="2060">
                        <c:v>111.25</c:v>
                      </c:pt>
                      <c:pt idx="2061">
                        <c:v>106.56</c:v>
                      </c:pt>
                      <c:pt idx="2062">
                        <c:v>104.48</c:v>
                      </c:pt>
                      <c:pt idx="2063">
                        <c:v>101.25</c:v>
                      </c:pt>
                      <c:pt idx="2064">
                        <c:v>101.78</c:v>
                      </c:pt>
                      <c:pt idx="2065">
                        <c:v>103.98</c:v>
                      </c:pt>
                      <c:pt idx="2066">
                        <c:v>99.75</c:v>
                      </c:pt>
                      <c:pt idx="2067">
                        <c:v>95.95</c:v>
                      </c:pt>
                      <c:pt idx="2068">
                        <c:v>97.5</c:v>
                      </c:pt>
                      <c:pt idx="2069">
                        <c:v>99.2</c:v>
                      </c:pt>
                      <c:pt idx="2070">
                        <c:v>96.15</c:v>
                      </c:pt>
                      <c:pt idx="2071">
                        <c:v>91.26</c:v>
                      </c:pt>
                      <c:pt idx="2072">
                        <c:v>89.75</c:v>
                      </c:pt>
                      <c:pt idx="2073">
                        <c:v>90.53</c:v>
                      </c:pt>
                      <c:pt idx="2074">
                        <c:v>89.49</c:v>
                      </c:pt>
                      <c:pt idx="2075">
                        <c:v>87.18</c:v>
                      </c:pt>
                      <c:pt idx="2076">
                        <c:v>90.36</c:v>
                      </c:pt>
                      <c:pt idx="2077">
                        <c:v>85.56</c:v>
                      </c:pt>
                      <c:pt idx="2078">
                        <c:v>88.95</c:v>
                      </c:pt>
                      <c:pt idx="2079">
                        <c:v>92.96</c:v>
                      </c:pt>
                      <c:pt idx="2080">
                        <c:v>92.13</c:v>
                      </c:pt>
                      <c:pt idx="2083">
                        <c:v>94.44</c:v>
                      </c:pt>
                      <c:pt idx="2084">
                        <c:v>95.54</c:v>
                      </c:pt>
                      <c:pt idx="2085">
                        <c:v>93.61</c:v>
                      </c:pt>
                      <c:pt idx="2086">
                        <c:v>93.61</c:v>
                      </c:pt>
                      <c:pt idx="2087">
                        <c:v>89.95</c:v>
                      </c:pt>
                      <c:pt idx="2088">
                        <c:v>92.42</c:v>
                      </c:pt>
                      <c:pt idx="2089">
                        <c:v>92.35</c:v>
                      </c:pt>
                      <c:pt idx="2090">
                        <c:v>93.33</c:v>
                      </c:pt>
                      <c:pt idx="2091">
                        <c:v>87.43</c:v>
                      </c:pt>
                      <c:pt idx="2092">
                        <c:v>86.58</c:v>
                      </c:pt>
                      <c:pt idx="2093">
                        <c:v>86.36</c:v>
                      </c:pt>
                      <c:pt idx="2094">
                        <c:v>85.25</c:v>
                      </c:pt>
                      <c:pt idx="2095">
                        <c:v>86.5</c:v>
                      </c:pt>
                      <c:pt idx="2096">
                        <c:v>83.66</c:v>
                      </c:pt>
                      <c:pt idx="2097">
                        <c:v>81.96</c:v>
                      </c:pt>
                      <c:pt idx="2098">
                        <c:v>78.53</c:v>
                      </c:pt>
                      <c:pt idx="2099">
                        <c:v>78.7</c:v>
                      </c:pt>
                      <c:pt idx="2100">
                        <c:v>79.400000000000006</c:v>
                      </c:pt>
                      <c:pt idx="2101">
                        <c:v>76.77</c:v>
                      </c:pt>
                      <c:pt idx="2102">
                        <c:v>77.900000000000006</c:v>
                      </c:pt>
                      <c:pt idx="2103">
                        <c:v>80.650000000000006</c:v>
                      </c:pt>
                      <c:pt idx="2104">
                        <c:v>77.819999999999993</c:v>
                      </c:pt>
                      <c:pt idx="2105">
                        <c:v>78.08</c:v>
                      </c:pt>
                      <c:pt idx="2106">
                        <c:v>77.31</c:v>
                      </c:pt>
                      <c:pt idx="2107">
                        <c:v>78.489999999999995</c:v>
                      </c:pt>
                      <c:pt idx="2108">
                        <c:v>80.150000000000006</c:v>
                      </c:pt>
                      <c:pt idx="2109">
                        <c:v>78.61</c:v>
                      </c:pt>
                      <c:pt idx="2110">
                        <c:v>79.599999999999994</c:v>
                      </c:pt>
                      <c:pt idx="2111">
                        <c:v>77.349999999999994</c:v>
                      </c:pt>
                      <c:pt idx="2112">
                        <c:v>77.55</c:v>
                      </c:pt>
                      <c:pt idx="2113">
                        <c:v>76.349999999999994</c:v>
                      </c:pt>
                      <c:pt idx="2114">
                        <c:v>75.010000000000005</c:v>
                      </c:pt>
                      <c:pt idx="2115">
                        <c:v>72.8</c:v>
                      </c:pt>
                      <c:pt idx="2116">
                        <c:v>71.64</c:v>
                      </c:pt>
                      <c:pt idx="2117">
                        <c:v>71.13</c:v>
                      </c:pt>
                      <c:pt idx="2118">
                        <c:v>70.36</c:v>
                      </c:pt>
                      <c:pt idx="2119">
                        <c:v>70.91</c:v>
                      </c:pt>
                      <c:pt idx="2120">
                        <c:v>70.28</c:v>
                      </c:pt>
                      <c:pt idx="2121">
                        <c:v>67.5</c:v>
                      </c:pt>
                      <c:pt idx="2122">
                        <c:v>68.31</c:v>
                      </c:pt>
                      <c:pt idx="2123">
                        <c:v>67.88</c:v>
                      </c:pt>
                      <c:pt idx="2124">
                        <c:v>66.959999999999994</c:v>
                      </c:pt>
                      <c:pt idx="2125">
                        <c:v>66.69</c:v>
                      </c:pt>
                      <c:pt idx="2126">
                        <c:v>68.88</c:v>
                      </c:pt>
                      <c:pt idx="2127">
                        <c:v>70.56</c:v>
                      </c:pt>
                      <c:pt idx="2128">
                        <c:v>73.92</c:v>
                      </c:pt>
                      <c:pt idx="2129">
                        <c:v>72.510000000000005</c:v>
                      </c:pt>
                      <c:pt idx="2130">
                        <c:v>73.5</c:v>
                      </c:pt>
                      <c:pt idx="2131">
                        <c:v>73.5</c:v>
                      </c:pt>
                      <c:pt idx="2132">
                        <c:v>77.61</c:v>
                      </c:pt>
                      <c:pt idx="2133">
                        <c:v>76.67</c:v>
                      </c:pt>
                      <c:pt idx="2134">
                        <c:v>75.52</c:v>
                      </c:pt>
                      <c:pt idx="2135">
                        <c:v>74.91</c:v>
                      </c:pt>
                      <c:pt idx="2136">
                        <c:v>71.430000000000007</c:v>
                      </c:pt>
                      <c:pt idx="2137">
                        <c:v>70.58</c:v>
                      </c:pt>
                      <c:pt idx="2138">
                        <c:v>70.39</c:v>
                      </c:pt>
                      <c:pt idx="2139">
                        <c:v>73.849999999999994</c:v>
                      </c:pt>
                      <c:pt idx="2140">
                        <c:v>75.67</c:v>
                      </c:pt>
                      <c:pt idx="2141">
                        <c:v>78.73</c:v>
                      </c:pt>
                      <c:pt idx="2142">
                        <c:v>77.739999999999995</c:v>
                      </c:pt>
                      <c:pt idx="2143">
                        <c:v>77</c:v>
                      </c:pt>
                      <c:pt idx="2144">
                        <c:v>73.7</c:v>
                      </c:pt>
                      <c:pt idx="2145">
                        <c:v>76.28</c:v>
                      </c:pt>
                      <c:pt idx="2146">
                        <c:v>79.81</c:v>
                      </c:pt>
                      <c:pt idx="2147">
                        <c:v>77.25</c:v>
                      </c:pt>
                      <c:pt idx="2148">
                        <c:v>78.260000000000005</c:v>
                      </c:pt>
                      <c:pt idx="2149">
                        <c:v>77.53</c:v>
                      </c:pt>
                      <c:pt idx="2152">
                        <c:v>74.680000000000007</c:v>
                      </c:pt>
                      <c:pt idx="2153">
                        <c:v>72.91</c:v>
                      </c:pt>
                      <c:pt idx="2154">
                        <c:v>74.62</c:v>
                      </c:pt>
                      <c:pt idx="2155">
                        <c:v>76.08</c:v>
                      </c:pt>
                      <c:pt idx="2156">
                        <c:v>79.84</c:v>
                      </c:pt>
                      <c:pt idx="2157">
                        <c:v>80.3</c:v>
                      </c:pt>
                      <c:pt idx="2158">
                        <c:v>79.23</c:v>
                      </c:pt>
                      <c:pt idx="2159">
                        <c:v>85.11</c:v>
                      </c:pt>
                      <c:pt idx="2160">
                        <c:v>88.42</c:v>
                      </c:pt>
                      <c:pt idx="2161">
                        <c:v>88.3</c:v>
                      </c:pt>
                      <c:pt idx="2162">
                        <c:v>92.27</c:v>
                      </c:pt>
                      <c:pt idx="2163">
                        <c:v>87.41</c:v>
                      </c:pt>
                      <c:pt idx="2164">
                        <c:v>89.05</c:v>
                      </c:pt>
                      <c:pt idx="2165">
                        <c:v>84.37</c:v>
                      </c:pt>
                      <c:pt idx="2166">
                        <c:v>82.25</c:v>
                      </c:pt>
                      <c:pt idx="2167">
                        <c:v>81.02</c:v>
                      </c:pt>
                      <c:pt idx="2168">
                        <c:v>82.03</c:v>
                      </c:pt>
                      <c:pt idx="2169">
                        <c:v>84</c:v>
                      </c:pt>
                      <c:pt idx="2170">
                        <c:v>82.2</c:v>
                      </c:pt>
                      <c:pt idx="2171">
                        <c:v>79.84</c:v>
                      </c:pt>
                      <c:pt idx="2172">
                        <c:v>83</c:v>
                      </c:pt>
                      <c:pt idx="2174">
                        <c:v>87.35</c:v>
                      </c:pt>
                      <c:pt idx="2175">
                        <c:v>86.8</c:v>
                      </c:pt>
                      <c:pt idx="2176">
                        <c:v>88.63</c:v>
                      </c:pt>
                      <c:pt idx="2177">
                        <c:v>87.27</c:v>
                      </c:pt>
                      <c:pt idx="2178">
                        <c:v>87.5</c:v>
                      </c:pt>
                      <c:pt idx="2179">
                        <c:v>89.4</c:v>
                      </c:pt>
                      <c:pt idx="2180">
                        <c:v>87.83</c:v>
                      </c:pt>
                      <c:pt idx="2181">
                        <c:v>85.9</c:v>
                      </c:pt>
                      <c:pt idx="2182">
                        <c:v>86.66</c:v>
                      </c:pt>
                      <c:pt idx="2183">
                        <c:v>85.46</c:v>
                      </c:pt>
                      <c:pt idx="2184">
                        <c:v>87.2</c:v>
                      </c:pt>
                      <c:pt idx="2185">
                        <c:v>87.72</c:v>
                      </c:pt>
                      <c:pt idx="2186">
                        <c:v>90.39</c:v>
                      </c:pt>
                      <c:pt idx="2187">
                        <c:v>93.15</c:v>
                      </c:pt>
                      <c:pt idx="2188">
                        <c:v>94.28</c:v>
                      </c:pt>
                      <c:pt idx="2189">
                        <c:v>95</c:v>
                      </c:pt>
                      <c:pt idx="2190">
                        <c:v>93.51</c:v>
                      </c:pt>
                      <c:pt idx="2191">
                        <c:v>95.26</c:v>
                      </c:pt>
                      <c:pt idx="2192">
                        <c:v>92.6</c:v>
                      </c:pt>
                      <c:pt idx="2193">
                        <c:v>92.42</c:v>
                      </c:pt>
                      <c:pt idx="2194">
                        <c:v>94.27</c:v>
                      </c:pt>
                      <c:pt idx="2195">
                        <c:v>91.95</c:v>
                      </c:pt>
                      <c:pt idx="2196">
                        <c:v>93.37</c:v>
                      </c:pt>
                      <c:pt idx="2197">
                        <c:v>89.76</c:v>
                      </c:pt>
                      <c:pt idx="2198">
                        <c:v>87.83</c:v>
                      </c:pt>
                      <c:pt idx="2199">
                        <c:v>87.97</c:v>
                      </c:pt>
                      <c:pt idx="2200">
                        <c:v>87.21</c:v>
                      </c:pt>
                      <c:pt idx="2201">
                        <c:v>87.83</c:v>
                      </c:pt>
                      <c:pt idx="2202">
                        <c:v>87.7</c:v>
                      </c:pt>
                      <c:pt idx="2203">
                        <c:v>89.14</c:v>
                      </c:pt>
                      <c:pt idx="2204">
                        <c:v>89.61</c:v>
                      </c:pt>
                      <c:pt idx="2205">
                        <c:v>88.18</c:v>
                      </c:pt>
                      <c:pt idx="2206">
                        <c:v>85.65</c:v>
                      </c:pt>
                      <c:pt idx="2207">
                        <c:v>87.24</c:v>
                      </c:pt>
                      <c:pt idx="2208">
                        <c:v>89.24</c:v>
                      </c:pt>
                      <c:pt idx="2209">
                        <c:v>88.33</c:v>
                      </c:pt>
                      <c:pt idx="2210">
                        <c:v>87.32</c:v>
                      </c:pt>
                      <c:pt idx="2211">
                        <c:v>86.4</c:v>
                      </c:pt>
                      <c:pt idx="2212">
                        <c:v>87.08</c:v>
                      </c:pt>
                      <c:pt idx="2213">
                        <c:v>85.53</c:v>
                      </c:pt>
                      <c:pt idx="2214">
                        <c:v>86.36</c:v>
                      </c:pt>
                      <c:pt idx="2215">
                        <c:v>87.35</c:v>
                      </c:pt>
                      <c:pt idx="2216">
                        <c:v>87.18</c:v>
                      </c:pt>
                      <c:pt idx="2217">
                        <c:v>90.02</c:v>
                      </c:pt>
                      <c:pt idx="2218">
                        <c:v>89.78</c:v>
                      </c:pt>
                      <c:pt idx="2219">
                        <c:v>89.86</c:v>
                      </c:pt>
                      <c:pt idx="2220">
                        <c:v>89.43</c:v>
                      </c:pt>
                      <c:pt idx="2221">
                        <c:v>87.78</c:v>
                      </c:pt>
                      <c:pt idx="2222">
                        <c:v>86.73</c:v>
                      </c:pt>
                      <c:pt idx="2223">
                        <c:v>85.65</c:v>
                      </c:pt>
                      <c:pt idx="2224">
                        <c:v>85.81</c:v>
                      </c:pt>
                      <c:pt idx="2225">
                        <c:v>86.76</c:v>
                      </c:pt>
                      <c:pt idx="2226">
                        <c:v>84.7</c:v>
                      </c:pt>
                      <c:pt idx="2227">
                        <c:v>86.04</c:v>
                      </c:pt>
                      <c:pt idx="2228">
                        <c:v>84.63</c:v>
                      </c:pt>
                      <c:pt idx="2229">
                        <c:v>84.85</c:v>
                      </c:pt>
                      <c:pt idx="2230">
                        <c:v>85.09</c:v>
                      </c:pt>
                      <c:pt idx="2231">
                        <c:v>83.4</c:v>
                      </c:pt>
                      <c:pt idx="2232">
                        <c:v>83.83</c:v>
                      </c:pt>
                      <c:pt idx="2233">
                        <c:v>86.99</c:v>
                      </c:pt>
                      <c:pt idx="2234">
                        <c:v>85.55</c:v>
                      </c:pt>
                      <c:pt idx="2235">
                        <c:v>87.3</c:v>
                      </c:pt>
                      <c:pt idx="2236">
                        <c:v>89.04</c:v>
                      </c:pt>
                      <c:pt idx="2237">
                        <c:v>89.26</c:v>
                      </c:pt>
                      <c:pt idx="2238">
                        <c:v>90.87</c:v>
                      </c:pt>
                      <c:pt idx="2239">
                        <c:v>92.58</c:v>
                      </c:pt>
                      <c:pt idx="2240">
                        <c:v>92.34</c:v>
                      </c:pt>
                      <c:pt idx="2241">
                        <c:v>89.44</c:v>
                      </c:pt>
                      <c:pt idx="2242">
                        <c:v>90.41</c:v>
                      </c:pt>
                      <c:pt idx="2243">
                        <c:v>92.29</c:v>
                      </c:pt>
                      <c:pt idx="2244">
                        <c:v>93.9</c:v>
                      </c:pt>
                      <c:pt idx="2245">
                        <c:v>94.51</c:v>
                      </c:pt>
                      <c:pt idx="2246">
                        <c:v>94.93</c:v>
                      </c:pt>
                      <c:pt idx="2247">
                        <c:v>94.85</c:v>
                      </c:pt>
                      <c:pt idx="2248">
                        <c:v>95</c:v>
                      </c:pt>
                      <c:pt idx="2249">
                        <c:v>95.85</c:v>
                      </c:pt>
                      <c:pt idx="2250">
                        <c:v>96.51</c:v>
                      </c:pt>
                      <c:pt idx="2251">
                        <c:v>96.13</c:v>
                      </c:pt>
                      <c:pt idx="2252">
                        <c:v>93.6</c:v>
                      </c:pt>
                      <c:pt idx="2253">
                        <c:v>91.85</c:v>
                      </c:pt>
                      <c:pt idx="2254">
                        <c:v>92.11</c:v>
                      </c:pt>
                      <c:pt idx="2255">
                        <c:v>91.89</c:v>
                      </c:pt>
                      <c:pt idx="2256">
                        <c:v>92.39</c:v>
                      </c:pt>
                      <c:pt idx="2257">
                        <c:v>93.74</c:v>
                      </c:pt>
                      <c:pt idx="2258">
                        <c:v>93.75</c:v>
                      </c:pt>
                      <c:pt idx="2259">
                        <c:v>92.86</c:v>
                      </c:pt>
                      <c:pt idx="2260">
                        <c:v>92.94</c:v>
                      </c:pt>
                      <c:pt idx="2261">
                        <c:v>91.93</c:v>
                      </c:pt>
                      <c:pt idx="2262">
                        <c:v>88.63</c:v>
                      </c:pt>
                      <c:pt idx="2263">
                        <c:v>86.4</c:v>
                      </c:pt>
                      <c:pt idx="2264">
                        <c:v>86.74</c:v>
                      </c:pt>
                      <c:pt idx="2265">
                        <c:v>87.01</c:v>
                      </c:pt>
                      <c:pt idx="2266">
                        <c:v>87.46</c:v>
                      </c:pt>
                      <c:pt idx="2267">
                        <c:v>84.4</c:v>
                      </c:pt>
                      <c:pt idx="2268">
                        <c:v>85.77</c:v>
                      </c:pt>
                      <c:pt idx="2269">
                        <c:v>83.78</c:v>
                      </c:pt>
                      <c:pt idx="2270">
                        <c:v>83.65</c:v>
                      </c:pt>
                      <c:pt idx="2271">
                        <c:v>81.099999999999994</c:v>
                      </c:pt>
                      <c:pt idx="2272">
                        <c:v>84.08</c:v>
                      </c:pt>
                      <c:pt idx="2273">
                        <c:v>83.76</c:v>
                      </c:pt>
                      <c:pt idx="2274">
                        <c:v>80.040000000000006</c:v>
                      </c:pt>
                      <c:pt idx="2275">
                        <c:v>81.510000000000005</c:v>
                      </c:pt>
                      <c:pt idx="2276">
                        <c:v>82.41</c:v>
                      </c:pt>
                      <c:pt idx="2277">
                        <c:v>81.63</c:v>
                      </c:pt>
                      <c:pt idx="2278">
                        <c:v>84.34</c:v>
                      </c:pt>
                      <c:pt idx="2279">
                        <c:v>85.34</c:v>
                      </c:pt>
                      <c:pt idx="2280">
                        <c:v>85.64</c:v>
                      </c:pt>
                      <c:pt idx="2281">
                        <c:v>85.67</c:v>
                      </c:pt>
                      <c:pt idx="2282">
                        <c:v>84.85</c:v>
                      </c:pt>
                      <c:pt idx="2283">
                        <c:v>84.09</c:v>
                      </c:pt>
                      <c:pt idx="2284">
                        <c:v>85.08</c:v>
                      </c:pt>
                      <c:pt idx="2285">
                        <c:v>86</c:v>
                      </c:pt>
                      <c:pt idx="2286">
                        <c:v>85.29</c:v>
                      </c:pt>
                      <c:pt idx="2287">
                        <c:v>83.7</c:v>
                      </c:pt>
                      <c:pt idx="2288">
                        <c:v>83.86</c:v>
                      </c:pt>
                      <c:pt idx="2289">
                        <c:v>87.18</c:v>
                      </c:pt>
                      <c:pt idx="2290">
                        <c:v>87.15</c:v>
                      </c:pt>
                      <c:pt idx="2291">
                        <c:v>89.06</c:v>
                      </c:pt>
                      <c:pt idx="2292">
                        <c:v>87.48</c:v>
                      </c:pt>
                      <c:pt idx="2293">
                        <c:v>85.12</c:v>
                      </c:pt>
                      <c:pt idx="2294">
                        <c:v>85.67</c:v>
                      </c:pt>
                      <c:pt idx="2295">
                        <c:v>84.68</c:v>
                      </c:pt>
                      <c:pt idx="2296">
                        <c:v>84.68</c:v>
                      </c:pt>
                      <c:pt idx="2297">
                        <c:v>85.44</c:v>
                      </c:pt>
                      <c:pt idx="2298">
                        <c:v>87.62</c:v>
                      </c:pt>
                      <c:pt idx="2299">
                        <c:v>89.31</c:v>
                      </c:pt>
                      <c:pt idx="2300">
                        <c:v>90.45</c:v>
                      </c:pt>
                      <c:pt idx="2301">
                        <c:v>88.78</c:v>
                      </c:pt>
                      <c:pt idx="2302">
                        <c:v>89.28</c:v>
                      </c:pt>
                      <c:pt idx="2303">
                        <c:v>86.58</c:v>
                      </c:pt>
                      <c:pt idx="2304">
                        <c:v>85.77</c:v>
                      </c:pt>
                      <c:pt idx="2305">
                        <c:v>83.03</c:v>
                      </c:pt>
                      <c:pt idx="2306">
                        <c:v>85.26</c:v>
                      </c:pt>
                      <c:pt idx="2307">
                        <c:v>85.31</c:v>
                      </c:pt>
                      <c:pt idx="2308">
                        <c:v>84.63</c:v>
                      </c:pt>
                      <c:pt idx="2309">
                        <c:v>87.91</c:v>
                      </c:pt>
                      <c:pt idx="2310">
                        <c:v>89.25</c:v>
                      </c:pt>
                      <c:pt idx="2311">
                        <c:v>90.86</c:v>
                      </c:pt>
                      <c:pt idx="2312">
                        <c:v>91.74</c:v>
                      </c:pt>
                      <c:pt idx="2313">
                        <c:v>89.93</c:v>
                      </c:pt>
                      <c:pt idx="2314">
                        <c:v>93.48</c:v>
                      </c:pt>
                      <c:pt idx="2315">
                        <c:v>94.49</c:v>
                      </c:pt>
                      <c:pt idx="2316">
                        <c:v>96.3</c:v>
                      </c:pt>
                      <c:pt idx="2317">
                        <c:v>94.8</c:v>
                      </c:pt>
                      <c:pt idx="2318">
                        <c:v>96.73</c:v>
                      </c:pt>
                      <c:pt idx="2319">
                        <c:v>100.25</c:v>
                      </c:pt>
                      <c:pt idx="2320">
                        <c:v>97.32</c:v>
                      </c:pt>
                      <c:pt idx="2321">
                        <c:v>98.94</c:v>
                      </c:pt>
                      <c:pt idx="2322">
                        <c:v>97.34</c:v>
                      </c:pt>
                      <c:pt idx="2323">
                        <c:v>95.84</c:v>
                      </c:pt>
                      <c:pt idx="2324">
                        <c:v>94.57</c:v>
                      </c:pt>
                      <c:pt idx="2325">
                        <c:v>96.08</c:v>
                      </c:pt>
                      <c:pt idx="2326">
                        <c:v>97</c:v>
                      </c:pt>
                      <c:pt idx="2327">
                        <c:v>96.08</c:v>
                      </c:pt>
                      <c:pt idx="2328">
                        <c:v>94</c:v>
                      </c:pt>
                      <c:pt idx="2329">
                        <c:v>92.97</c:v>
                      </c:pt>
                      <c:pt idx="2330">
                        <c:v>93.1</c:v>
                      </c:pt>
                      <c:pt idx="2331">
                        <c:v>90.31</c:v>
                      </c:pt>
                      <c:pt idx="2332">
                        <c:v>92.02</c:v>
                      </c:pt>
                      <c:pt idx="2333">
                        <c:v>91.53</c:v>
                      </c:pt>
                      <c:pt idx="2334">
                        <c:v>88.24</c:v>
                      </c:pt>
                      <c:pt idx="2335">
                        <c:v>86.19</c:v>
                      </c:pt>
                      <c:pt idx="2336">
                        <c:v>83.93</c:v>
                      </c:pt>
                      <c:pt idx="2337">
                        <c:v>86.16</c:v>
                      </c:pt>
                      <c:pt idx="2338">
                        <c:v>84.71</c:v>
                      </c:pt>
                      <c:pt idx="2339">
                        <c:v>89.18</c:v>
                      </c:pt>
                      <c:pt idx="2340">
                        <c:v>89.7</c:v>
                      </c:pt>
                      <c:pt idx="2341">
                        <c:v>93.09</c:v>
                      </c:pt>
                      <c:pt idx="2342">
                        <c:v>93.09</c:v>
                      </c:pt>
                      <c:pt idx="2345">
                        <c:v>95.76</c:v>
                      </c:pt>
                      <c:pt idx="2346">
                        <c:v>86.12</c:v>
                      </c:pt>
                      <c:pt idx="2347">
                        <c:v>86.12</c:v>
                      </c:pt>
                      <c:pt idx="2349">
                        <c:v>89.47</c:v>
                      </c:pt>
                      <c:pt idx="2350">
                        <c:v>90.33</c:v>
                      </c:pt>
                      <c:pt idx="2351">
                        <c:v>88.87</c:v>
                      </c:pt>
                      <c:pt idx="2352">
                        <c:v>89.1</c:v>
                      </c:pt>
                      <c:pt idx="2353">
                        <c:v>85.51</c:v>
                      </c:pt>
                      <c:pt idx="2354">
                        <c:v>86.65</c:v>
                      </c:pt>
                      <c:pt idx="2355">
                        <c:v>87.66</c:v>
                      </c:pt>
                      <c:pt idx="2356">
                        <c:v>90.52</c:v>
                      </c:pt>
                      <c:pt idx="2357">
                        <c:v>88.67</c:v>
                      </c:pt>
                      <c:pt idx="2358">
                        <c:v>89.69</c:v>
                      </c:pt>
                      <c:pt idx="2359">
                        <c:v>89.62</c:v>
                      </c:pt>
                      <c:pt idx="2360">
                        <c:v>90.79</c:v>
                      </c:pt>
                      <c:pt idx="2361">
                        <c:v>90.6</c:v>
                      </c:pt>
                      <c:pt idx="2362">
                        <c:v>91.17</c:v>
                      </c:pt>
                      <c:pt idx="2363">
                        <c:v>88.48</c:v>
                      </c:pt>
                      <c:pt idx="2364">
                        <c:v>88.87</c:v>
                      </c:pt>
                      <c:pt idx="2365">
                        <c:v>89.8</c:v>
                      </c:pt>
                      <c:pt idx="2366">
                        <c:v>87.54</c:v>
                      </c:pt>
                      <c:pt idx="2367">
                        <c:v>88.44</c:v>
                      </c:pt>
                      <c:pt idx="2368">
                        <c:v>91.03</c:v>
                      </c:pt>
                      <c:pt idx="2369">
                        <c:v>90.84</c:v>
                      </c:pt>
                      <c:pt idx="2370">
                        <c:v>93.74</c:v>
                      </c:pt>
                      <c:pt idx="2371">
                        <c:v>91.98</c:v>
                      </c:pt>
                      <c:pt idx="2372">
                        <c:v>91.78</c:v>
                      </c:pt>
                      <c:pt idx="2373">
                        <c:v>93.44</c:v>
                      </c:pt>
                      <c:pt idx="2374">
                        <c:v>94.29</c:v>
                      </c:pt>
                      <c:pt idx="2375">
                        <c:v>94.81</c:v>
                      </c:pt>
                      <c:pt idx="2376">
                        <c:v>96.7</c:v>
                      </c:pt>
                      <c:pt idx="2377">
                        <c:v>96.43</c:v>
                      </c:pt>
                      <c:pt idx="2378">
                        <c:v>94.85</c:v>
                      </c:pt>
                      <c:pt idx="2379">
                        <c:v>89.42</c:v>
                      </c:pt>
                      <c:pt idx="2380">
                        <c:v>89.47</c:v>
                      </c:pt>
                      <c:pt idx="2381">
                        <c:v>85.5</c:v>
                      </c:pt>
                      <c:pt idx="2382">
                        <c:v>84.52</c:v>
                      </c:pt>
                      <c:pt idx="2383">
                        <c:v>84.87</c:v>
                      </c:pt>
                      <c:pt idx="2384">
                        <c:v>84.15</c:v>
                      </c:pt>
                      <c:pt idx="2385">
                        <c:v>84.45</c:v>
                      </c:pt>
                      <c:pt idx="2386">
                        <c:v>85</c:v>
                      </c:pt>
                      <c:pt idx="2387">
                        <c:v>81.680000000000007</c:v>
                      </c:pt>
                      <c:pt idx="2388">
                        <c:v>79.73</c:v>
                      </c:pt>
                      <c:pt idx="2389">
                        <c:v>83.04</c:v>
                      </c:pt>
                      <c:pt idx="2390">
                        <c:v>81.66</c:v>
                      </c:pt>
                      <c:pt idx="2391">
                        <c:v>82</c:v>
                      </c:pt>
                      <c:pt idx="2392">
                        <c:v>79.739999999999995</c:v>
                      </c:pt>
                      <c:pt idx="2393">
                        <c:v>78.53</c:v>
                      </c:pt>
                      <c:pt idx="2394">
                        <c:v>76.81</c:v>
                      </c:pt>
                      <c:pt idx="2395">
                        <c:v>79.28</c:v>
                      </c:pt>
                      <c:pt idx="2396">
                        <c:v>79.41</c:v>
                      </c:pt>
                      <c:pt idx="2397">
                        <c:v>79.88</c:v>
                      </c:pt>
                      <c:pt idx="2398">
                        <c:v>80.040000000000006</c:v>
                      </c:pt>
                      <c:pt idx="2399">
                        <c:v>80.09</c:v>
                      </c:pt>
                      <c:pt idx="2400">
                        <c:v>79.72</c:v>
                      </c:pt>
                      <c:pt idx="2401">
                        <c:v>77.84</c:v>
                      </c:pt>
                      <c:pt idx="2402">
                        <c:v>78.739999999999995</c:v>
                      </c:pt>
                      <c:pt idx="2403">
                        <c:v>82.61</c:v>
                      </c:pt>
                      <c:pt idx="2404">
                        <c:v>83.03</c:v>
                      </c:pt>
                      <c:pt idx="2405">
                        <c:v>82.93</c:v>
                      </c:pt>
                      <c:pt idx="2406">
                        <c:v>83.02</c:v>
                      </c:pt>
                      <c:pt idx="2407">
                        <c:v>81.319999999999993</c:v>
                      </c:pt>
                      <c:pt idx="2408">
                        <c:v>81.239999999999995</c:v>
                      </c:pt>
                      <c:pt idx="2409">
                        <c:v>80.650000000000006</c:v>
                      </c:pt>
                      <c:pt idx="2410">
                        <c:v>80.41</c:v>
                      </c:pt>
                      <c:pt idx="2411">
                        <c:v>81.209999999999994</c:v>
                      </c:pt>
                      <c:pt idx="2412">
                        <c:v>83.09</c:v>
                      </c:pt>
                      <c:pt idx="2413">
                        <c:v>82.17</c:v>
                      </c:pt>
                      <c:pt idx="2414">
                        <c:v>78.849999999999994</c:v>
                      </c:pt>
                      <c:pt idx="2415">
                        <c:v>76.75</c:v>
                      </c:pt>
                      <c:pt idx="2416">
                        <c:v>78.22</c:v>
                      </c:pt>
                      <c:pt idx="2417">
                        <c:v>77.12</c:v>
                      </c:pt>
                      <c:pt idx="2418">
                        <c:v>74.12</c:v>
                      </c:pt>
                      <c:pt idx="2419">
                        <c:v>75.16</c:v>
                      </c:pt>
                      <c:pt idx="2420">
                        <c:v>76.510000000000005</c:v>
                      </c:pt>
                      <c:pt idx="2421">
                        <c:v>78.36</c:v>
                      </c:pt>
                      <c:pt idx="2422">
                        <c:v>78.459999999999994</c:v>
                      </c:pt>
                      <c:pt idx="2423">
                        <c:v>79.95</c:v>
                      </c:pt>
                      <c:pt idx="2424">
                        <c:v>79.55</c:v>
                      </c:pt>
                      <c:pt idx="2427">
                        <c:v>77.27</c:v>
                      </c:pt>
                      <c:pt idx="2428">
                        <c:v>78.64</c:v>
                      </c:pt>
                      <c:pt idx="2429">
                        <c:v>78.14</c:v>
                      </c:pt>
                      <c:pt idx="2430">
                        <c:v>77.52</c:v>
                      </c:pt>
                      <c:pt idx="2431">
                        <c:v>76.709999999999994</c:v>
                      </c:pt>
                      <c:pt idx="2432">
                        <c:v>75.98</c:v>
                      </c:pt>
                      <c:pt idx="2433">
                        <c:v>77.59</c:v>
                      </c:pt>
                      <c:pt idx="2435">
                        <c:v>79.930000000000007</c:v>
                      </c:pt>
                      <c:pt idx="2436">
                        <c:v>79.42</c:v>
                      </c:pt>
                      <c:pt idx="2437">
                        <c:v>81.62</c:v>
                      </c:pt>
                      <c:pt idx="2438">
                        <c:v>82.65</c:v>
                      </c:pt>
                      <c:pt idx="2439">
                        <c:v>83.51</c:v>
                      </c:pt>
                      <c:pt idx="2440">
                        <c:v>82.11</c:v>
                      </c:pt>
                      <c:pt idx="2441">
                        <c:v>85.42</c:v>
                      </c:pt>
                      <c:pt idx="2442">
                        <c:v>85.94</c:v>
                      </c:pt>
                      <c:pt idx="2443">
                        <c:v>84.23</c:v>
                      </c:pt>
                      <c:pt idx="2444">
                        <c:v>84.6</c:v>
                      </c:pt>
                      <c:pt idx="2445">
                        <c:v>85.45</c:v>
                      </c:pt>
                      <c:pt idx="2446">
                        <c:v>83.53</c:v>
                      </c:pt>
                      <c:pt idx="2447">
                        <c:v>86</c:v>
                      </c:pt>
                      <c:pt idx="2448">
                        <c:v>85.86</c:v>
                      </c:pt>
                      <c:pt idx="2449">
                        <c:v>85.4</c:v>
                      </c:pt>
                      <c:pt idx="2450">
                        <c:v>85.4</c:v>
                      </c:pt>
                      <c:pt idx="2451">
                        <c:v>86.95</c:v>
                      </c:pt>
                      <c:pt idx="2452">
                        <c:v>85.74</c:v>
                      </c:pt>
                      <c:pt idx="2453">
                        <c:v>85.15</c:v>
                      </c:pt>
                      <c:pt idx="2454">
                        <c:v>83.07</c:v>
                      </c:pt>
                      <c:pt idx="2455">
                        <c:v>82.1</c:v>
                      </c:pt>
                      <c:pt idx="2456">
                        <c:v>83.1</c:v>
                      </c:pt>
                      <c:pt idx="2457">
                        <c:v>84.44</c:v>
                      </c:pt>
                      <c:pt idx="2458">
                        <c:v>83.75</c:v>
                      </c:pt>
                      <c:pt idx="2459">
                        <c:v>84.62</c:v>
                      </c:pt>
                      <c:pt idx="2460">
                        <c:v>84.59</c:v>
                      </c:pt>
                      <c:pt idx="2461">
                        <c:v>84.25</c:v>
                      </c:pt>
                      <c:pt idx="2462">
                        <c:v>82.72</c:v>
                      </c:pt>
                      <c:pt idx="2463">
                        <c:v>85.12</c:v>
                      </c:pt>
                      <c:pt idx="2464">
                        <c:v>85.69</c:v>
                      </c:pt>
                      <c:pt idx="2465">
                        <c:v>88.28</c:v>
                      </c:pt>
                      <c:pt idx="2466">
                        <c:v>87.97</c:v>
                      </c:pt>
                      <c:pt idx="2467">
                        <c:v>88.6</c:v>
                      </c:pt>
                      <c:pt idx="2468">
                        <c:v>88.02</c:v>
                      </c:pt>
                      <c:pt idx="2469">
                        <c:v>89.53</c:v>
                      </c:pt>
                      <c:pt idx="2470">
                        <c:v>88.72</c:v>
                      </c:pt>
                      <c:pt idx="2471">
                        <c:v>88.97</c:v>
                      </c:pt>
                      <c:pt idx="2472">
                        <c:v>84.8</c:v>
                      </c:pt>
                      <c:pt idx="2473">
                        <c:v>83.82</c:v>
                      </c:pt>
                      <c:pt idx="2474">
                        <c:v>82.36</c:v>
                      </c:pt>
                      <c:pt idx="2475">
                        <c:v>82.91</c:v>
                      </c:pt>
                      <c:pt idx="2476">
                        <c:v>81.3</c:v>
                      </c:pt>
                      <c:pt idx="2477">
                        <c:v>82.94</c:v>
                      </c:pt>
                      <c:pt idx="2478">
                        <c:v>82.81</c:v>
                      </c:pt>
                      <c:pt idx="2479">
                        <c:v>83.23</c:v>
                      </c:pt>
                      <c:pt idx="2480">
                        <c:v>82.97</c:v>
                      </c:pt>
                      <c:pt idx="2481">
                        <c:v>82.91</c:v>
                      </c:pt>
                      <c:pt idx="2482">
                        <c:v>83.09</c:v>
                      </c:pt>
                      <c:pt idx="2483">
                        <c:v>83.37</c:v>
                      </c:pt>
                      <c:pt idx="2484">
                        <c:v>84.12</c:v>
                      </c:pt>
                      <c:pt idx="2485">
                        <c:v>84.19</c:v>
                      </c:pt>
                      <c:pt idx="2486">
                        <c:v>84.28</c:v>
                      </c:pt>
                      <c:pt idx="2487">
                        <c:v>83.5</c:v>
                      </c:pt>
                      <c:pt idx="2488">
                        <c:v>84.05</c:v>
                      </c:pt>
                      <c:pt idx="2489">
                        <c:v>83.91</c:v>
                      </c:pt>
                      <c:pt idx="2490">
                        <c:v>83.16</c:v>
                      </c:pt>
                      <c:pt idx="2491">
                        <c:v>82.51</c:v>
                      </c:pt>
                      <c:pt idx="2492">
                        <c:v>82.2</c:v>
                      </c:pt>
                      <c:pt idx="2493">
                        <c:v>82.19</c:v>
                      </c:pt>
                      <c:pt idx="2494">
                        <c:v>82.93</c:v>
                      </c:pt>
                      <c:pt idx="2495">
                        <c:v>82.88</c:v>
                      </c:pt>
                      <c:pt idx="2496">
                        <c:v>83.26</c:v>
                      </c:pt>
                      <c:pt idx="2497">
                        <c:v>85.57</c:v>
                      </c:pt>
                      <c:pt idx="2498">
                        <c:v>86.37</c:v>
                      </c:pt>
                      <c:pt idx="2499">
                        <c:v>86.12</c:v>
                      </c:pt>
                      <c:pt idx="2500">
                        <c:v>84.95</c:v>
                      </c:pt>
                      <c:pt idx="2501">
                        <c:v>84.95</c:v>
                      </c:pt>
                      <c:pt idx="2502">
                        <c:v>85.26</c:v>
                      </c:pt>
                      <c:pt idx="2503">
                        <c:v>84.14</c:v>
                      </c:pt>
                      <c:pt idx="2504">
                        <c:v>83.67</c:v>
                      </c:pt>
                      <c:pt idx="2505">
                        <c:v>84.01</c:v>
                      </c:pt>
                      <c:pt idx="2506">
                        <c:v>83.9</c:v>
                      </c:pt>
                      <c:pt idx="2507">
                        <c:v>82.75</c:v>
                      </c:pt>
                      <c:pt idx="2508">
                        <c:v>83.26</c:v>
                      </c:pt>
                      <c:pt idx="2509">
                        <c:v>82.49</c:v>
                      </c:pt>
                      <c:pt idx="2510">
                        <c:v>80.38</c:v>
                      </c:pt>
                      <c:pt idx="2511">
                        <c:v>80.739999999999995</c:v>
                      </c:pt>
                      <c:pt idx="2512">
                        <c:v>80.790000000000006</c:v>
                      </c:pt>
                      <c:pt idx="2513">
                        <c:v>81.209999999999994</c:v>
                      </c:pt>
                      <c:pt idx="2514">
                        <c:v>83.32</c:v>
                      </c:pt>
                      <c:pt idx="2515">
                        <c:v>83.62</c:v>
                      </c:pt>
                      <c:pt idx="2516">
                        <c:v>83.58</c:v>
                      </c:pt>
                      <c:pt idx="2517">
                        <c:v>83.39</c:v>
                      </c:pt>
                      <c:pt idx="2518">
                        <c:v>82.12</c:v>
                      </c:pt>
                      <c:pt idx="2519">
                        <c:v>81.290000000000006</c:v>
                      </c:pt>
                      <c:pt idx="2520">
                        <c:v>81.45</c:v>
                      </c:pt>
                      <c:pt idx="2521">
                        <c:v>82.94</c:v>
                      </c:pt>
                      <c:pt idx="2522">
                        <c:v>82.32</c:v>
                      </c:pt>
                      <c:pt idx="2523">
                        <c:v>83.4</c:v>
                      </c:pt>
                      <c:pt idx="2524">
                        <c:v>84.22</c:v>
                      </c:pt>
                      <c:pt idx="2525">
                        <c:v>84.16</c:v>
                      </c:pt>
                      <c:pt idx="2526">
                        <c:v>85.55</c:v>
                      </c:pt>
                      <c:pt idx="2527">
                        <c:v>85.1</c:v>
                      </c:pt>
                      <c:pt idx="2528">
                        <c:v>85.3</c:v>
                      </c:pt>
                      <c:pt idx="2529">
                        <c:v>84.11</c:v>
                      </c:pt>
                      <c:pt idx="2530">
                        <c:v>84.44</c:v>
                      </c:pt>
                      <c:pt idx="2531">
                        <c:v>84.43</c:v>
                      </c:pt>
                      <c:pt idx="2532">
                        <c:v>85.28</c:v>
                      </c:pt>
                      <c:pt idx="2533">
                        <c:v>84.83</c:v>
                      </c:pt>
                      <c:pt idx="2534">
                        <c:v>86.12</c:v>
                      </c:pt>
                      <c:pt idx="2535">
                        <c:v>85.71</c:v>
                      </c:pt>
                    </c:numCache>
                  </c:numRef>
                </c:val>
                <c:smooth val="0"/>
                <c:extLst xmlns:c15="http://schemas.microsoft.com/office/drawing/2012/chart">
                  <c:ext xmlns:c16="http://schemas.microsoft.com/office/drawing/2014/chart" uri="{C3380CC4-5D6E-409C-BE32-E72D297353CC}">
                    <c16:uniqueId val="{00000003-DC22-435F-AA74-55639328D12B}"/>
                  </c:ext>
                </c:extLst>
              </c15:ser>
            </c15:filteredLineSeries>
          </c:ext>
        </c:extLst>
      </c:lineChart>
      <c:dateAx>
        <c:axId val="-1513678096"/>
        <c:scaling>
          <c:orientation val="minMax"/>
          <c:min val="42370"/>
        </c:scaling>
        <c:delete val="0"/>
        <c:axPos val="b"/>
        <c:numFmt formatCode="yyyy" sourceLinked="0"/>
        <c:majorTickMark val="out"/>
        <c:minorTickMark val="none"/>
        <c:tickLblPos val="nextTo"/>
        <c:spPr>
          <a:ln>
            <a:noFill/>
          </a:ln>
        </c:spPr>
        <c:txPr>
          <a:bodyPr rot="0" vert="horz"/>
          <a:lstStyle/>
          <a:p>
            <a:pPr>
              <a:defRPr/>
            </a:pPr>
            <a:endParaRPr lang="en-US"/>
          </a:p>
        </c:txPr>
        <c:crossAx val="-1513671024"/>
        <c:crosses val="autoZero"/>
        <c:auto val="1"/>
        <c:lblOffset val="100"/>
        <c:baseTimeUnit val="days"/>
        <c:majorUnit val="1"/>
        <c:majorTimeUnit val="years"/>
      </c:dateAx>
      <c:valAx>
        <c:axId val="-1513671024"/>
        <c:scaling>
          <c:orientation val="minMax"/>
          <c:min val="0"/>
        </c:scaling>
        <c:delete val="0"/>
        <c:axPos val="r"/>
        <c:majorGridlines>
          <c:spPr>
            <a:ln>
              <a:solidFill>
                <a:schemeClr val="tx1">
                  <a:lumMod val="10000"/>
                  <a:lumOff val="90000"/>
                </a:schemeClr>
              </a:solidFill>
            </a:ln>
          </c:spPr>
        </c:majorGridlines>
        <c:title>
          <c:tx>
            <c:rich>
              <a:bodyPr rot="-5400000" vert="horz"/>
              <a:lstStyle/>
              <a:p>
                <a:pPr>
                  <a:defRPr/>
                </a:pPr>
                <a:r>
                  <a:rPr lang="en-US"/>
                  <a:t>€/MWh</a:t>
                </a:r>
              </a:p>
            </c:rich>
          </c:tx>
          <c:layout>
            <c:manualLayout>
              <c:xMode val="edge"/>
              <c:yMode val="edge"/>
              <c:x val="0.97149270482603833"/>
              <c:y val="0.38345583333333333"/>
            </c:manualLayout>
          </c:layout>
          <c:overlay val="0"/>
        </c:title>
        <c:numFmt formatCode="0" sourceLinked="0"/>
        <c:majorTickMark val="out"/>
        <c:minorTickMark val="none"/>
        <c:tickLblPos val="nextTo"/>
        <c:spPr>
          <a:ln>
            <a:noFill/>
          </a:ln>
        </c:spPr>
        <c:crossAx val="-1513678096"/>
        <c:crosses val="max"/>
        <c:crossBetween val="between"/>
      </c:valAx>
    </c:plotArea>
    <c:legend>
      <c:legendPos val="b"/>
      <c:layout>
        <c:manualLayout>
          <c:xMode val="edge"/>
          <c:yMode val="edge"/>
          <c:x val="7.4053061453473124E-2"/>
          <c:y val="0.92199870532520189"/>
          <c:w val="0.80463506726367851"/>
          <c:h val="6.1826969128917442E-2"/>
        </c:manualLayout>
      </c:layout>
      <c:overlay val="0"/>
    </c:legend>
    <c:plotVisOnly val="1"/>
    <c:dispBlanksAs val="gap"/>
    <c:showDLblsOverMax val="0"/>
  </c:chart>
  <c:spPr>
    <a:ln>
      <a:noFill/>
    </a:ln>
  </c:spPr>
  <c:txPr>
    <a:bodyPr/>
    <a:lstStyle/>
    <a:p>
      <a:pPr>
        <a:defRPr sz="1000" b="0">
          <a:latin typeface="+mn-lt"/>
          <a:cs typeface="Arial"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pPr>
            <a:r>
              <a:rPr lang="en-US" b="1"/>
              <a:t>EUA vs</a:t>
            </a:r>
            <a:r>
              <a:rPr lang="en-US" b="1" baseline="0"/>
              <a:t> UKA</a:t>
            </a:r>
            <a:endParaRPr lang="en-US" b="1"/>
          </a:p>
        </c:rich>
      </c:tx>
      <c:overlay val="0"/>
    </c:title>
    <c:autoTitleDeleted val="0"/>
    <c:plotArea>
      <c:layout>
        <c:manualLayout>
          <c:layoutTarget val="inner"/>
          <c:xMode val="edge"/>
          <c:yMode val="edge"/>
          <c:x val="1.9598765432098767E-2"/>
          <c:y val="0.10950222222222222"/>
          <c:w val="0.88866954363284079"/>
          <c:h val="0.70593232323232324"/>
        </c:manualLayout>
      </c:layout>
      <c:lineChart>
        <c:grouping val="standard"/>
        <c:varyColors val="0"/>
        <c:ser>
          <c:idx val="1"/>
          <c:order val="0"/>
          <c:tx>
            <c:v>EUA</c:v>
          </c:tx>
          <c:spPr>
            <a:ln w="12700">
              <a:solidFill>
                <a:schemeClr val="accent1"/>
              </a:solidFill>
            </a:ln>
          </c:spPr>
          <c:marker>
            <c:symbol val="none"/>
          </c:marker>
          <c:cat>
            <c:numRef>
              <c:f>[0]!x</c:f>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numRef>
          </c:cat>
          <c:val>
            <c:numRef>
              <c:f>Data!$C$4:$C$110000</c:f>
              <c:numCache>
                <c:formatCode>0.00</c:formatCode>
                <c:ptCount val="109997"/>
                <c:pt idx="0">
                  <c:v>8.11</c:v>
                </c:pt>
                <c:pt idx="1">
                  <c:v>8.06</c:v>
                </c:pt>
                <c:pt idx="2">
                  <c:v>7.81</c:v>
                </c:pt>
                <c:pt idx="3">
                  <c:v>7.6</c:v>
                </c:pt>
                <c:pt idx="4">
                  <c:v>7.46</c:v>
                </c:pt>
                <c:pt idx="5">
                  <c:v>7.17</c:v>
                </c:pt>
                <c:pt idx="6">
                  <c:v>7.15</c:v>
                </c:pt>
                <c:pt idx="7">
                  <c:v>7.29</c:v>
                </c:pt>
                <c:pt idx="8">
                  <c:v>7.13</c:v>
                </c:pt>
                <c:pt idx="9">
                  <c:v>6.72</c:v>
                </c:pt>
                <c:pt idx="10">
                  <c:v>6.75</c:v>
                </c:pt>
                <c:pt idx="11">
                  <c:v>6.86</c:v>
                </c:pt>
                <c:pt idx="12">
                  <c:v>6.36</c:v>
                </c:pt>
                <c:pt idx="13">
                  <c:v>6.21</c:v>
                </c:pt>
                <c:pt idx="14">
                  <c:v>6.36</c:v>
                </c:pt>
                <c:pt idx="15">
                  <c:v>5.91</c:v>
                </c:pt>
                <c:pt idx="16">
                  <c:v>6.1</c:v>
                </c:pt>
                <c:pt idx="17">
                  <c:v>5.93</c:v>
                </c:pt>
                <c:pt idx="18">
                  <c:v>6.09</c:v>
                </c:pt>
                <c:pt idx="19">
                  <c:v>6.07</c:v>
                </c:pt>
                <c:pt idx="20">
                  <c:v>5.71</c:v>
                </c:pt>
                <c:pt idx="21">
                  <c:v>5.84</c:v>
                </c:pt>
                <c:pt idx="22">
                  <c:v>5.64</c:v>
                </c:pt>
                <c:pt idx="23">
                  <c:v>5.62</c:v>
                </c:pt>
                <c:pt idx="24">
                  <c:v>5.57</c:v>
                </c:pt>
                <c:pt idx="25">
                  <c:v>5.25</c:v>
                </c:pt>
                <c:pt idx="26">
                  <c:v>4.97</c:v>
                </c:pt>
                <c:pt idx="27">
                  <c:v>4.8899999999999997</c:v>
                </c:pt>
                <c:pt idx="28">
                  <c:v>4.75</c:v>
                </c:pt>
                <c:pt idx="29">
                  <c:v>5.07</c:v>
                </c:pt>
                <c:pt idx="30">
                  <c:v>4.8099999999999996</c:v>
                </c:pt>
                <c:pt idx="31">
                  <c:v>4.7</c:v>
                </c:pt>
                <c:pt idx="32">
                  <c:v>5.0999999999999996</c:v>
                </c:pt>
                <c:pt idx="33">
                  <c:v>5.26</c:v>
                </c:pt>
                <c:pt idx="34">
                  <c:v>5.17</c:v>
                </c:pt>
                <c:pt idx="35">
                  <c:v>5.42</c:v>
                </c:pt>
                <c:pt idx="36">
                  <c:v>4.91</c:v>
                </c:pt>
                <c:pt idx="37">
                  <c:v>4.87</c:v>
                </c:pt>
                <c:pt idx="38">
                  <c:v>5.08</c:v>
                </c:pt>
                <c:pt idx="39">
                  <c:v>5</c:v>
                </c:pt>
                <c:pt idx="40">
                  <c:v>5.01</c:v>
                </c:pt>
                <c:pt idx="41">
                  <c:v>5</c:v>
                </c:pt>
                <c:pt idx="42">
                  <c:v>4.97</c:v>
                </c:pt>
                <c:pt idx="43">
                  <c:v>4.9000000000000004</c:v>
                </c:pt>
                <c:pt idx="44">
                  <c:v>4.93</c:v>
                </c:pt>
                <c:pt idx="45">
                  <c:v>5.0999999999999996</c:v>
                </c:pt>
                <c:pt idx="46">
                  <c:v>5.03</c:v>
                </c:pt>
                <c:pt idx="47">
                  <c:v>5.09</c:v>
                </c:pt>
                <c:pt idx="48">
                  <c:v>4.92</c:v>
                </c:pt>
                <c:pt idx="49">
                  <c:v>5</c:v>
                </c:pt>
                <c:pt idx="50">
                  <c:v>4.88</c:v>
                </c:pt>
                <c:pt idx="51">
                  <c:v>4.87</c:v>
                </c:pt>
                <c:pt idx="52">
                  <c:v>4.97</c:v>
                </c:pt>
                <c:pt idx="53">
                  <c:v>5.01</c:v>
                </c:pt>
                <c:pt idx="54">
                  <c:v>4.95</c:v>
                </c:pt>
                <c:pt idx="55">
                  <c:v>4.88</c:v>
                </c:pt>
                <c:pt idx="56">
                  <c:v>4.83</c:v>
                </c:pt>
                <c:pt idx="57">
                  <c:v>4.8099999999999996</c:v>
                </c:pt>
                <c:pt idx="58">
                  <c:v>4.8600000000000003</c:v>
                </c:pt>
                <c:pt idx="59">
                  <c:v>4.8600000000000003</c:v>
                </c:pt>
                <c:pt idx="60">
                  <c:v>4.8600000000000003</c:v>
                </c:pt>
                <c:pt idx="61">
                  <c:v>4.79</c:v>
                </c:pt>
                <c:pt idx="62">
                  <c:v>4.97</c:v>
                </c:pt>
                <c:pt idx="63">
                  <c:v>5.22</c:v>
                </c:pt>
                <c:pt idx="64">
                  <c:v>5.18</c:v>
                </c:pt>
                <c:pt idx="65">
                  <c:v>5.33</c:v>
                </c:pt>
                <c:pt idx="66">
                  <c:v>5.24</c:v>
                </c:pt>
                <c:pt idx="67">
                  <c:v>5.31</c:v>
                </c:pt>
                <c:pt idx="68">
                  <c:v>5.28</c:v>
                </c:pt>
                <c:pt idx="69">
                  <c:v>5.42</c:v>
                </c:pt>
                <c:pt idx="70">
                  <c:v>5.58</c:v>
                </c:pt>
                <c:pt idx="71">
                  <c:v>5.59</c:v>
                </c:pt>
                <c:pt idx="72">
                  <c:v>5.54</c:v>
                </c:pt>
                <c:pt idx="73">
                  <c:v>5.61</c:v>
                </c:pt>
                <c:pt idx="74">
                  <c:v>5.48</c:v>
                </c:pt>
                <c:pt idx="75">
                  <c:v>5.47</c:v>
                </c:pt>
                <c:pt idx="76">
                  <c:v>5.57</c:v>
                </c:pt>
                <c:pt idx="77">
                  <c:v>5.55</c:v>
                </c:pt>
                <c:pt idx="78">
                  <c:v>5.75</c:v>
                </c:pt>
                <c:pt idx="79">
                  <c:v>5.97</c:v>
                </c:pt>
                <c:pt idx="80">
                  <c:v>5.9</c:v>
                </c:pt>
                <c:pt idx="81">
                  <c:v>6.62</c:v>
                </c:pt>
                <c:pt idx="82">
                  <c:v>6.84</c:v>
                </c:pt>
                <c:pt idx="83">
                  <c:v>6.34</c:v>
                </c:pt>
                <c:pt idx="84">
                  <c:v>6.18</c:v>
                </c:pt>
                <c:pt idx="85">
                  <c:v>6.11</c:v>
                </c:pt>
                <c:pt idx="86">
                  <c:v>5.99</c:v>
                </c:pt>
                <c:pt idx="87">
                  <c:v>6.13</c:v>
                </c:pt>
                <c:pt idx="88">
                  <c:v>6.2</c:v>
                </c:pt>
                <c:pt idx="89">
                  <c:v>5.86</c:v>
                </c:pt>
                <c:pt idx="90">
                  <c:v>5.7</c:v>
                </c:pt>
                <c:pt idx="91">
                  <c:v>5.9</c:v>
                </c:pt>
                <c:pt idx="92">
                  <c:v>6.02</c:v>
                </c:pt>
                <c:pt idx="93">
                  <c:v>5.81</c:v>
                </c:pt>
                <c:pt idx="94">
                  <c:v>5.85</c:v>
                </c:pt>
                <c:pt idx="95">
                  <c:v>6.11</c:v>
                </c:pt>
                <c:pt idx="96">
                  <c:v>6.05</c:v>
                </c:pt>
                <c:pt idx="97">
                  <c:v>6.06</c:v>
                </c:pt>
                <c:pt idx="98">
                  <c:v>6</c:v>
                </c:pt>
                <c:pt idx="99">
                  <c:v>5.97</c:v>
                </c:pt>
                <c:pt idx="100">
                  <c:v>5.74</c:v>
                </c:pt>
                <c:pt idx="101">
                  <c:v>5.8</c:v>
                </c:pt>
                <c:pt idx="102">
                  <c:v>5.87</c:v>
                </c:pt>
                <c:pt idx="103">
                  <c:v>6.03</c:v>
                </c:pt>
                <c:pt idx="104">
                  <c:v>6.04</c:v>
                </c:pt>
                <c:pt idx="105">
                  <c:v>6.12</c:v>
                </c:pt>
                <c:pt idx="106">
                  <c:v>6.1</c:v>
                </c:pt>
                <c:pt idx="107">
                  <c:v>5.97</c:v>
                </c:pt>
                <c:pt idx="108">
                  <c:v>6.03</c:v>
                </c:pt>
                <c:pt idx="109">
                  <c:v>5.95</c:v>
                </c:pt>
                <c:pt idx="110">
                  <c:v>6.21</c:v>
                </c:pt>
                <c:pt idx="111">
                  <c:v>6.12</c:v>
                </c:pt>
                <c:pt idx="112">
                  <c:v>6.11</c:v>
                </c:pt>
                <c:pt idx="113">
                  <c:v>6.12</c:v>
                </c:pt>
                <c:pt idx="114">
                  <c:v>5.96</c:v>
                </c:pt>
                <c:pt idx="115">
                  <c:v>5.86</c:v>
                </c:pt>
                <c:pt idx="116">
                  <c:v>5.86</c:v>
                </c:pt>
                <c:pt idx="117">
                  <c:v>5.91</c:v>
                </c:pt>
                <c:pt idx="118">
                  <c:v>5.71</c:v>
                </c:pt>
                <c:pt idx="119">
                  <c:v>5.67</c:v>
                </c:pt>
                <c:pt idx="120">
                  <c:v>5.86</c:v>
                </c:pt>
                <c:pt idx="121">
                  <c:v>5.56</c:v>
                </c:pt>
                <c:pt idx="122">
                  <c:v>5.69</c:v>
                </c:pt>
                <c:pt idx="123">
                  <c:v>5.65</c:v>
                </c:pt>
                <c:pt idx="124">
                  <c:v>4.96</c:v>
                </c:pt>
                <c:pt idx="125">
                  <c:v>4.7699999999999996</c:v>
                </c:pt>
                <c:pt idx="126">
                  <c:v>4.6900000000000004</c:v>
                </c:pt>
                <c:pt idx="127">
                  <c:v>4.5199999999999996</c:v>
                </c:pt>
                <c:pt idx="128">
                  <c:v>4.47</c:v>
                </c:pt>
                <c:pt idx="129">
                  <c:v>4.62</c:v>
                </c:pt>
                <c:pt idx="130">
                  <c:v>4.97</c:v>
                </c:pt>
                <c:pt idx="131">
                  <c:v>4.71</c:v>
                </c:pt>
                <c:pt idx="132">
                  <c:v>4.59</c:v>
                </c:pt>
                <c:pt idx="133">
                  <c:v>4.58</c:v>
                </c:pt>
                <c:pt idx="134">
                  <c:v>4.55</c:v>
                </c:pt>
                <c:pt idx="135">
                  <c:v>4.43</c:v>
                </c:pt>
                <c:pt idx="136">
                  <c:v>4.63</c:v>
                </c:pt>
                <c:pt idx="137">
                  <c:v>4.79</c:v>
                </c:pt>
                <c:pt idx="138">
                  <c:v>4.78</c:v>
                </c:pt>
                <c:pt idx="139">
                  <c:v>4.93</c:v>
                </c:pt>
                <c:pt idx="140">
                  <c:v>4.8499999999999996</c:v>
                </c:pt>
                <c:pt idx="141">
                  <c:v>4.67</c:v>
                </c:pt>
                <c:pt idx="142">
                  <c:v>4.6900000000000004</c:v>
                </c:pt>
                <c:pt idx="143">
                  <c:v>4.66</c:v>
                </c:pt>
                <c:pt idx="144">
                  <c:v>4.57</c:v>
                </c:pt>
                <c:pt idx="145">
                  <c:v>4.5999999999999996</c:v>
                </c:pt>
                <c:pt idx="146">
                  <c:v>4.5199999999999996</c:v>
                </c:pt>
                <c:pt idx="147">
                  <c:v>4.54</c:v>
                </c:pt>
                <c:pt idx="148">
                  <c:v>4.49</c:v>
                </c:pt>
                <c:pt idx="149">
                  <c:v>4.43</c:v>
                </c:pt>
                <c:pt idx="150">
                  <c:v>4.38</c:v>
                </c:pt>
                <c:pt idx="151">
                  <c:v>4.42</c:v>
                </c:pt>
                <c:pt idx="152">
                  <c:v>4.6399999999999997</c:v>
                </c:pt>
                <c:pt idx="153">
                  <c:v>4.7</c:v>
                </c:pt>
                <c:pt idx="154">
                  <c:v>4.7300000000000004</c:v>
                </c:pt>
                <c:pt idx="155">
                  <c:v>4.95</c:v>
                </c:pt>
                <c:pt idx="156">
                  <c:v>4.88</c:v>
                </c:pt>
                <c:pt idx="157">
                  <c:v>4.7699999999999996</c:v>
                </c:pt>
                <c:pt idx="158">
                  <c:v>4.88</c:v>
                </c:pt>
                <c:pt idx="159">
                  <c:v>4.9000000000000004</c:v>
                </c:pt>
                <c:pt idx="160">
                  <c:v>4.8099999999999996</c:v>
                </c:pt>
                <c:pt idx="161">
                  <c:v>4.7</c:v>
                </c:pt>
                <c:pt idx="162">
                  <c:v>4.49</c:v>
                </c:pt>
                <c:pt idx="163">
                  <c:v>4.6900000000000004</c:v>
                </c:pt>
                <c:pt idx="164">
                  <c:v>4.7699999999999996</c:v>
                </c:pt>
                <c:pt idx="165">
                  <c:v>4.9000000000000004</c:v>
                </c:pt>
                <c:pt idx="166">
                  <c:v>4.71</c:v>
                </c:pt>
                <c:pt idx="167">
                  <c:v>4.6100000000000003</c:v>
                </c:pt>
                <c:pt idx="168">
                  <c:v>4.71</c:v>
                </c:pt>
                <c:pt idx="169">
                  <c:v>4.7</c:v>
                </c:pt>
                <c:pt idx="170">
                  <c:v>4.7</c:v>
                </c:pt>
                <c:pt idx="171">
                  <c:v>4.55</c:v>
                </c:pt>
                <c:pt idx="172">
                  <c:v>4.47</c:v>
                </c:pt>
                <c:pt idx="173">
                  <c:v>4.38</c:v>
                </c:pt>
                <c:pt idx="174">
                  <c:v>4.08</c:v>
                </c:pt>
                <c:pt idx="175">
                  <c:v>3.93</c:v>
                </c:pt>
                <c:pt idx="176">
                  <c:v>4.13</c:v>
                </c:pt>
                <c:pt idx="177">
                  <c:v>4.01</c:v>
                </c:pt>
                <c:pt idx="178">
                  <c:v>4.08</c:v>
                </c:pt>
                <c:pt idx="179">
                  <c:v>4.08</c:v>
                </c:pt>
                <c:pt idx="180">
                  <c:v>4.03</c:v>
                </c:pt>
                <c:pt idx="181">
                  <c:v>4.03</c:v>
                </c:pt>
                <c:pt idx="182">
                  <c:v>3.98</c:v>
                </c:pt>
                <c:pt idx="183">
                  <c:v>4.1399999999999997</c:v>
                </c:pt>
                <c:pt idx="184">
                  <c:v>4.3600000000000003</c:v>
                </c:pt>
                <c:pt idx="185">
                  <c:v>4.4000000000000004</c:v>
                </c:pt>
                <c:pt idx="186">
                  <c:v>4.16</c:v>
                </c:pt>
                <c:pt idx="187">
                  <c:v>4.21</c:v>
                </c:pt>
                <c:pt idx="188">
                  <c:v>4.42</c:v>
                </c:pt>
                <c:pt idx="189">
                  <c:v>4.54</c:v>
                </c:pt>
                <c:pt idx="190">
                  <c:v>4.62</c:v>
                </c:pt>
                <c:pt idx="191">
                  <c:v>4.43</c:v>
                </c:pt>
                <c:pt idx="192">
                  <c:v>4.95</c:v>
                </c:pt>
                <c:pt idx="193">
                  <c:v>5.0199999999999996</c:v>
                </c:pt>
                <c:pt idx="194">
                  <c:v>4.96</c:v>
                </c:pt>
                <c:pt idx="195">
                  <c:v>5.31</c:v>
                </c:pt>
                <c:pt idx="196">
                  <c:v>5.21</c:v>
                </c:pt>
                <c:pt idx="197">
                  <c:v>5.48</c:v>
                </c:pt>
                <c:pt idx="198">
                  <c:v>5.86</c:v>
                </c:pt>
                <c:pt idx="199">
                  <c:v>5.69</c:v>
                </c:pt>
                <c:pt idx="200">
                  <c:v>5.66</c:v>
                </c:pt>
                <c:pt idx="201">
                  <c:v>5.43</c:v>
                </c:pt>
                <c:pt idx="202">
                  <c:v>5.52</c:v>
                </c:pt>
                <c:pt idx="203">
                  <c:v>5.65</c:v>
                </c:pt>
                <c:pt idx="204">
                  <c:v>5.81</c:v>
                </c:pt>
                <c:pt idx="205">
                  <c:v>5.87</c:v>
                </c:pt>
                <c:pt idx="206">
                  <c:v>5.95</c:v>
                </c:pt>
                <c:pt idx="207">
                  <c:v>5.87</c:v>
                </c:pt>
                <c:pt idx="208">
                  <c:v>5.58</c:v>
                </c:pt>
                <c:pt idx="209">
                  <c:v>5.89</c:v>
                </c:pt>
                <c:pt idx="210">
                  <c:v>5.81</c:v>
                </c:pt>
                <c:pt idx="211">
                  <c:v>5.81</c:v>
                </c:pt>
                <c:pt idx="212">
                  <c:v>5.94</c:v>
                </c:pt>
                <c:pt idx="213">
                  <c:v>5.81</c:v>
                </c:pt>
                <c:pt idx="214">
                  <c:v>5.88</c:v>
                </c:pt>
                <c:pt idx="215">
                  <c:v>5.9</c:v>
                </c:pt>
                <c:pt idx="216">
                  <c:v>6.03</c:v>
                </c:pt>
                <c:pt idx="217">
                  <c:v>6.24</c:v>
                </c:pt>
                <c:pt idx="218">
                  <c:v>6.5</c:v>
                </c:pt>
                <c:pt idx="219">
                  <c:v>6.41</c:v>
                </c:pt>
                <c:pt idx="220">
                  <c:v>6.23</c:v>
                </c:pt>
                <c:pt idx="221">
                  <c:v>6.15</c:v>
                </c:pt>
                <c:pt idx="222">
                  <c:v>6.13</c:v>
                </c:pt>
                <c:pt idx="223">
                  <c:v>5.92</c:v>
                </c:pt>
                <c:pt idx="224">
                  <c:v>5.67</c:v>
                </c:pt>
                <c:pt idx="225">
                  <c:v>5.41</c:v>
                </c:pt>
                <c:pt idx="226">
                  <c:v>5.74</c:v>
                </c:pt>
                <c:pt idx="227">
                  <c:v>5.55</c:v>
                </c:pt>
                <c:pt idx="228">
                  <c:v>5.9</c:v>
                </c:pt>
                <c:pt idx="229">
                  <c:v>5.58</c:v>
                </c:pt>
                <c:pt idx="230">
                  <c:v>5.48</c:v>
                </c:pt>
                <c:pt idx="231">
                  <c:v>5.51</c:v>
                </c:pt>
                <c:pt idx="232">
                  <c:v>5.39</c:v>
                </c:pt>
                <c:pt idx="233">
                  <c:v>5.34</c:v>
                </c:pt>
                <c:pt idx="234">
                  <c:v>5</c:v>
                </c:pt>
                <c:pt idx="235">
                  <c:v>4.74</c:v>
                </c:pt>
                <c:pt idx="236">
                  <c:v>4.5599999999999996</c:v>
                </c:pt>
                <c:pt idx="237">
                  <c:v>4.58</c:v>
                </c:pt>
                <c:pt idx="238">
                  <c:v>4.46</c:v>
                </c:pt>
                <c:pt idx="239">
                  <c:v>4.3</c:v>
                </c:pt>
                <c:pt idx="240">
                  <c:v>4.37</c:v>
                </c:pt>
                <c:pt idx="241">
                  <c:v>4.5</c:v>
                </c:pt>
                <c:pt idx="242">
                  <c:v>4.3</c:v>
                </c:pt>
                <c:pt idx="243">
                  <c:v>4.6100000000000003</c:v>
                </c:pt>
                <c:pt idx="244">
                  <c:v>4.46</c:v>
                </c:pt>
                <c:pt idx="245">
                  <c:v>4.87</c:v>
                </c:pt>
                <c:pt idx="246">
                  <c:v>4.79</c:v>
                </c:pt>
                <c:pt idx="247">
                  <c:v>5.01</c:v>
                </c:pt>
                <c:pt idx="248">
                  <c:v>4.84</c:v>
                </c:pt>
                <c:pt idx="249">
                  <c:v>4.93</c:v>
                </c:pt>
                <c:pt idx="250">
                  <c:v>5.09</c:v>
                </c:pt>
                <c:pt idx="251">
                  <c:v>5.25</c:v>
                </c:pt>
                <c:pt idx="252">
                  <c:v>5.82</c:v>
                </c:pt>
                <c:pt idx="253">
                  <c:v>6.09</c:v>
                </c:pt>
                <c:pt idx="254">
                  <c:v>6.24</c:v>
                </c:pt>
                <c:pt idx="255">
                  <c:v>6.24</c:v>
                </c:pt>
                <c:pt idx="256">
                  <c:v>6.34</c:v>
                </c:pt>
                <c:pt idx="257">
                  <c:v>6.34</c:v>
                </c:pt>
                <c:pt idx="258">
                  <c:v>6.37</c:v>
                </c:pt>
                <c:pt idx="259">
                  <c:v>6.57</c:v>
                </c:pt>
                <c:pt idx="260">
                  <c:v>6.14</c:v>
                </c:pt>
                <c:pt idx="261">
                  <c:v>5.44</c:v>
                </c:pt>
                <c:pt idx="262">
                  <c:v>5.73</c:v>
                </c:pt>
                <c:pt idx="263">
                  <c:v>5.3</c:v>
                </c:pt>
                <c:pt idx="264">
                  <c:v>5.05</c:v>
                </c:pt>
                <c:pt idx="265">
                  <c:v>5.28</c:v>
                </c:pt>
                <c:pt idx="266">
                  <c:v>5.52</c:v>
                </c:pt>
                <c:pt idx="267">
                  <c:v>5.53</c:v>
                </c:pt>
                <c:pt idx="268">
                  <c:v>5.05</c:v>
                </c:pt>
                <c:pt idx="269">
                  <c:v>5.05</c:v>
                </c:pt>
                <c:pt idx="270">
                  <c:v>4.7</c:v>
                </c:pt>
                <c:pt idx="271">
                  <c:v>5</c:v>
                </c:pt>
                <c:pt idx="272">
                  <c:v>4.84</c:v>
                </c:pt>
                <c:pt idx="273">
                  <c:v>5.2</c:v>
                </c:pt>
                <c:pt idx="274">
                  <c:v>5.43</c:v>
                </c:pt>
                <c:pt idx="275">
                  <c:v>5.33</c:v>
                </c:pt>
                <c:pt idx="276">
                  <c:v>5.09</c:v>
                </c:pt>
                <c:pt idx="277">
                  <c:v>4.9800000000000004</c:v>
                </c:pt>
                <c:pt idx="278">
                  <c:v>5.2</c:v>
                </c:pt>
                <c:pt idx="279">
                  <c:v>4.92</c:v>
                </c:pt>
                <c:pt idx="280">
                  <c:v>5.17</c:v>
                </c:pt>
                <c:pt idx="281">
                  <c:v>5.36</c:v>
                </c:pt>
                <c:pt idx="282">
                  <c:v>5.28</c:v>
                </c:pt>
                <c:pt idx="283">
                  <c:v>5.23</c:v>
                </c:pt>
                <c:pt idx="284">
                  <c:v>5.16</c:v>
                </c:pt>
                <c:pt idx="285">
                  <c:v>5.0999999999999996</c:v>
                </c:pt>
                <c:pt idx="286">
                  <c:v>5.17</c:v>
                </c:pt>
                <c:pt idx="287">
                  <c:v>5.22</c:v>
                </c:pt>
                <c:pt idx="288">
                  <c:v>5.29</c:v>
                </c:pt>
                <c:pt idx="289">
                  <c:v>5.12</c:v>
                </c:pt>
                <c:pt idx="290">
                  <c:v>4.9000000000000004</c:v>
                </c:pt>
                <c:pt idx="291">
                  <c:v>5.13</c:v>
                </c:pt>
                <c:pt idx="292">
                  <c:v>5.07</c:v>
                </c:pt>
                <c:pt idx="293">
                  <c:v>4.9400000000000004</c:v>
                </c:pt>
                <c:pt idx="294">
                  <c:v>4.9800000000000004</c:v>
                </c:pt>
                <c:pt idx="295">
                  <c:v>5.09</c:v>
                </c:pt>
                <c:pt idx="296">
                  <c:v>5.05</c:v>
                </c:pt>
                <c:pt idx="297">
                  <c:v>5.07</c:v>
                </c:pt>
                <c:pt idx="298">
                  <c:v>5.35</c:v>
                </c:pt>
                <c:pt idx="299">
                  <c:v>5.39</c:v>
                </c:pt>
                <c:pt idx="300">
                  <c:v>5.2</c:v>
                </c:pt>
                <c:pt idx="301">
                  <c:v>5.24</c:v>
                </c:pt>
                <c:pt idx="302">
                  <c:v>5.91</c:v>
                </c:pt>
                <c:pt idx="303">
                  <c:v>5.47</c:v>
                </c:pt>
                <c:pt idx="304">
                  <c:v>5.6</c:v>
                </c:pt>
                <c:pt idx="305">
                  <c:v>5.49</c:v>
                </c:pt>
                <c:pt idx="306">
                  <c:v>5.38</c:v>
                </c:pt>
                <c:pt idx="307">
                  <c:v>5.24</c:v>
                </c:pt>
                <c:pt idx="308">
                  <c:v>5.13</c:v>
                </c:pt>
                <c:pt idx="309">
                  <c:v>5.17</c:v>
                </c:pt>
                <c:pt idx="310">
                  <c:v>5.16</c:v>
                </c:pt>
                <c:pt idx="311">
                  <c:v>5.1100000000000003</c:v>
                </c:pt>
                <c:pt idx="312">
                  <c:v>5.2</c:v>
                </c:pt>
                <c:pt idx="313">
                  <c:v>5.15</c:v>
                </c:pt>
                <c:pt idx="314">
                  <c:v>5.14</c:v>
                </c:pt>
                <c:pt idx="315">
                  <c:v>4.99</c:v>
                </c:pt>
                <c:pt idx="316">
                  <c:v>4.9400000000000004</c:v>
                </c:pt>
                <c:pt idx="317">
                  <c:v>4.97</c:v>
                </c:pt>
                <c:pt idx="318">
                  <c:v>4.9800000000000004</c:v>
                </c:pt>
                <c:pt idx="319">
                  <c:v>4.7699999999999996</c:v>
                </c:pt>
                <c:pt idx="320">
                  <c:v>4.63</c:v>
                </c:pt>
                <c:pt idx="321">
                  <c:v>4.74</c:v>
                </c:pt>
                <c:pt idx="322">
                  <c:v>4.76</c:v>
                </c:pt>
                <c:pt idx="323">
                  <c:v>4.92</c:v>
                </c:pt>
                <c:pt idx="324">
                  <c:v>4.6900000000000004</c:v>
                </c:pt>
                <c:pt idx="325">
                  <c:v>4.87</c:v>
                </c:pt>
                <c:pt idx="326">
                  <c:v>4.6500000000000004</c:v>
                </c:pt>
                <c:pt idx="327">
                  <c:v>4.82</c:v>
                </c:pt>
                <c:pt idx="328">
                  <c:v>5.0599999999999996</c:v>
                </c:pt>
                <c:pt idx="329">
                  <c:v>4.8899999999999997</c:v>
                </c:pt>
                <c:pt idx="330">
                  <c:v>4.79</c:v>
                </c:pt>
                <c:pt idx="331">
                  <c:v>4.87</c:v>
                </c:pt>
                <c:pt idx="332">
                  <c:v>4.93</c:v>
                </c:pt>
                <c:pt idx="333">
                  <c:v>4.95</c:v>
                </c:pt>
                <c:pt idx="334">
                  <c:v>4.95</c:v>
                </c:pt>
                <c:pt idx="335">
                  <c:v>4.95</c:v>
                </c:pt>
                <c:pt idx="336">
                  <c:v>4.8600000000000003</c:v>
                </c:pt>
                <c:pt idx="337">
                  <c:v>4.83</c:v>
                </c:pt>
                <c:pt idx="338">
                  <c:v>4.75</c:v>
                </c:pt>
                <c:pt idx="339">
                  <c:v>4.57</c:v>
                </c:pt>
                <c:pt idx="340">
                  <c:v>4.6399999999999997</c:v>
                </c:pt>
                <c:pt idx="341">
                  <c:v>4.5</c:v>
                </c:pt>
                <c:pt idx="342">
                  <c:v>4.6100000000000003</c:v>
                </c:pt>
                <c:pt idx="343">
                  <c:v>4.55</c:v>
                </c:pt>
                <c:pt idx="344">
                  <c:v>4.57</c:v>
                </c:pt>
                <c:pt idx="345">
                  <c:v>4.57</c:v>
                </c:pt>
                <c:pt idx="346">
                  <c:v>4.45</c:v>
                </c:pt>
                <c:pt idx="347">
                  <c:v>4.4000000000000004</c:v>
                </c:pt>
                <c:pt idx="348">
                  <c:v>4.5199999999999996</c:v>
                </c:pt>
                <c:pt idx="349">
                  <c:v>4.58</c:v>
                </c:pt>
                <c:pt idx="350">
                  <c:v>4.42</c:v>
                </c:pt>
                <c:pt idx="351">
                  <c:v>4.5199999999999996</c:v>
                </c:pt>
                <c:pt idx="352">
                  <c:v>4.45</c:v>
                </c:pt>
                <c:pt idx="353">
                  <c:v>4.3499999999999996</c:v>
                </c:pt>
                <c:pt idx="354">
                  <c:v>4.46</c:v>
                </c:pt>
                <c:pt idx="355">
                  <c:v>4.3899999999999997</c:v>
                </c:pt>
                <c:pt idx="356">
                  <c:v>4.3899999999999997</c:v>
                </c:pt>
                <c:pt idx="357">
                  <c:v>4.58</c:v>
                </c:pt>
                <c:pt idx="358">
                  <c:v>4.76</c:v>
                </c:pt>
                <c:pt idx="359">
                  <c:v>4.8499999999999996</c:v>
                </c:pt>
                <c:pt idx="360">
                  <c:v>4.91</c:v>
                </c:pt>
                <c:pt idx="361">
                  <c:v>4.75</c:v>
                </c:pt>
                <c:pt idx="362">
                  <c:v>4.91</c:v>
                </c:pt>
                <c:pt idx="363">
                  <c:v>4.9800000000000004</c:v>
                </c:pt>
                <c:pt idx="364">
                  <c:v>5.19</c:v>
                </c:pt>
                <c:pt idx="365">
                  <c:v>5.17</c:v>
                </c:pt>
                <c:pt idx="366">
                  <c:v>5.14</c:v>
                </c:pt>
                <c:pt idx="367">
                  <c:v>4.9800000000000004</c:v>
                </c:pt>
                <c:pt idx="368">
                  <c:v>5.08</c:v>
                </c:pt>
                <c:pt idx="369">
                  <c:v>5.16</c:v>
                </c:pt>
                <c:pt idx="370">
                  <c:v>5.17</c:v>
                </c:pt>
                <c:pt idx="371">
                  <c:v>4.97</c:v>
                </c:pt>
                <c:pt idx="372">
                  <c:v>4.88</c:v>
                </c:pt>
                <c:pt idx="373">
                  <c:v>5.05</c:v>
                </c:pt>
                <c:pt idx="374">
                  <c:v>5.04</c:v>
                </c:pt>
                <c:pt idx="375">
                  <c:v>4.92</c:v>
                </c:pt>
                <c:pt idx="376">
                  <c:v>5.01</c:v>
                </c:pt>
                <c:pt idx="377">
                  <c:v>4.9400000000000004</c:v>
                </c:pt>
                <c:pt idx="378">
                  <c:v>4.96</c:v>
                </c:pt>
                <c:pt idx="379">
                  <c:v>4.88</c:v>
                </c:pt>
                <c:pt idx="380">
                  <c:v>4.93</c:v>
                </c:pt>
                <c:pt idx="381">
                  <c:v>4.95</c:v>
                </c:pt>
                <c:pt idx="382">
                  <c:v>4.88</c:v>
                </c:pt>
                <c:pt idx="383">
                  <c:v>4.8600000000000003</c:v>
                </c:pt>
                <c:pt idx="384">
                  <c:v>4.87</c:v>
                </c:pt>
                <c:pt idx="385">
                  <c:v>4.78</c:v>
                </c:pt>
                <c:pt idx="386">
                  <c:v>4.9400000000000004</c:v>
                </c:pt>
                <c:pt idx="387">
                  <c:v>4.9400000000000004</c:v>
                </c:pt>
                <c:pt idx="388">
                  <c:v>5.07</c:v>
                </c:pt>
                <c:pt idx="389">
                  <c:v>5.03</c:v>
                </c:pt>
                <c:pt idx="390">
                  <c:v>5.14</c:v>
                </c:pt>
                <c:pt idx="391">
                  <c:v>5.12</c:v>
                </c:pt>
                <c:pt idx="392">
                  <c:v>5.04</c:v>
                </c:pt>
                <c:pt idx="393">
                  <c:v>5.24</c:v>
                </c:pt>
                <c:pt idx="394">
                  <c:v>5.34</c:v>
                </c:pt>
                <c:pt idx="395">
                  <c:v>5.4</c:v>
                </c:pt>
                <c:pt idx="396">
                  <c:v>5.33</c:v>
                </c:pt>
                <c:pt idx="397">
                  <c:v>5.48</c:v>
                </c:pt>
                <c:pt idx="398">
                  <c:v>5.36</c:v>
                </c:pt>
                <c:pt idx="399">
                  <c:v>5.42</c:v>
                </c:pt>
                <c:pt idx="400">
                  <c:v>5.44</c:v>
                </c:pt>
                <c:pt idx="401">
                  <c:v>5.46</c:v>
                </c:pt>
                <c:pt idx="402">
                  <c:v>5.39</c:v>
                </c:pt>
                <c:pt idx="403">
                  <c:v>5.3</c:v>
                </c:pt>
                <c:pt idx="404">
                  <c:v>5.09</c:v>
                </c:pt>
                <c:pt idx="405">
                  <c:v>5.14</c:v>
                </c:pt>
                <c:pt idx="406">
                  <c:v>5.16</c:v>
                </c:pt>
                <c:pt idx="407">
                  <c:v>5.25</c:v>
                </c:pt>
                <c:pt idx="408">
                  <c:v>5.14</c:v>
                </c:pt>
                <c:pt idx="409">
                  <c:v>5.18</c:v>
                </c:pt>
                <c:pt idx="410">
                  <c:v>5.23</c:v>
                </c:pt>
                <c:pt idx="411">
                  <c:v>5.3</c:v>
                </c:pt>
                <c:pt idx="412">
                  <c:v>5.43</c:v>
                </c:pt>
                <c:pt idx="413">
                  <c:v>5.43</c:v>
                </c:pt>
                <c:pt idx="414">
                  <c:v>5.35</c:v>
                </c:pt>
                <c:pt idx="415">
                  <c:v>5.27</c:v>
                </c:pt>
                <c:pt idx="416">
                  <c:v>5.27</c:v>
                </c:pt>
                <c:pt idx="417">
                  <c:v>5.37</c:v>
                </c:pt>
                <c:pt idx="418">
                  <c:v>5.37</c:v>
                </c:pt>
                <c:pt idx="419">
                  <c:v>5.39</c:v>
                </c:pt>
                <c:pt idx="420">
                  <c:v>5.52</c:v>
                </c:pt>
                <c:pt idx="421">
                  <c:v>5.53</c:v>
                </c:pt>
                <c:pt idx="422">
                  <c:v>5.8</c:v>
                </c:pt>
                <c:pt idx="423">
                  <c:v>5.81</c:v>
                </c:pt>
                <c:pt idx="424">
                  <c:v>5.82</c:v>
                </c:pt>
                <c:pt idx="425">
                  <c:v>5.75</c:v>
                </c:pt>
                <c:pt idx="426">
                  <c:v>5.78</c:v>
                </c:pt>
                <c:pt idx="427">
                  <c:v>5.95</c:v>
                </c:pt>
                <c:pt idx="428">
                  <c:v>5.95</c:v>
                </c:pt>
                <c:pt idx="429">
                  <c:v>6.09</c:v>
                </c:pt>
                <c:pt idx="430">
                  <c:v>6.1</c:v>
                </c:pt>
                <c:pt idx="431">
                  <c:v>6.04</c:v>
                </c:pt>
                <c:pt idx="432">
                  <c:v>6.03</c:v>
                </c:pt>
                <c:pt idx="433">
                  <c:v>5.94</c:v>
                </c:pt>
                <c:pt idx="434">
                  <c:v>5.83</c:v>
                </c:pt>
                <c:pt idx="435">
                  <c:v>5.92</c:v>
                </c:pt>
                <c:pt idx="436">
                  <c:v>6.5</c:v>
                </c:pt>
                <c:pt idx="437">
                  <c:v>6.7</c:v>
                </c:pt>
                <c:pt idx="438">
                  <c:v>6.9</c:v>
                </c:pt>
                <c:pt idx="439">
                  <c:v>7.07</c:v>
                </c:pt>
                <c:pt idx="440">
                  <c:v>6.88</c:v>
                </c:pt>
                <c:pt idx="441">
                  <c:v>6.87</c:v>
                </c:pt>
                <c:pt idx="442">
                  <c:v>7.1</c:v>
                </c:pt>
                <c:pt idx="443">
                  <c:v>7.1</c:v>
                </c:pt>
                <c:pt idx="444">
                  <c:v>6.95</c:v>
                </c:pt>
                <c:pt idx="445">
                  <c:v>6.73</c:v>
                </c:pt>
                <c:pt idx="446">
                  <c:v>7.03</c:v>
                </c:pt>
                <c:pt idx="447">
                  <c:v>6.91</c:v>
                </c:pt>
                <c:pt idx="448">
                  <c:v>6.56</c:v>
                </c:pt>
                <c:pt idx="449">
                  <c:v>6.65</c:v>
                </c:pt>
                <c:pt idx="450">
                  <c:v>7.28</c:v>
                </c:pt>
                <c:pt idx="451">
                  <c:v>6.98</c:v>
                </c:pt>
                <c:pt idx="452">
                  <c:v>6.93</c:v>
                </c:pt>
                <c:pt idx="453">
                  <c:v>6.96</c:v>
                </c:pt>
                <c:pt idx="454">
                  <c:v>7.07</c:v>
                </c:pt>
                <c:pt idx="455">
                  <c:v>6.94</c:v>
                </c:pt>
                <c:pt idx="456">
                  <c:v>7</c:v>
                </c:pt>
                <c:pt idx="457">
                  <c:v>6.9</c:v>
                </c:pt>
                <c:pt idx="458">
                  <c:v>6.89</c:v>
                </c:pt>
                <c:pt idx="459">
                  <c:v>7</c:v>
                </c:pt>
                <c:pt idx="460">
                  <c:v>6.96</c:v>
                </c:pt>
                <c:pt idx="461">
                  <c:v>7.39</c:v>
                </c:pt>
                <c:pt idx="462">
                  <c:v>7.38</c:v>
                </c:pt>
                <c:pt idx="463">
                  <c:v>7.41</c:v>
                </c:pt>
                <c:pt idx="464">
                  <c:v>7.32</c:v>
                </c:pt>
                <c:pt idx="465">
                  <c:v>7.36</c:v>
                </c:pt>
                <c:pt idx="466">
                  <c:v>7.42</c:v>
                </c:pt>
                <c:pt idx="467">
                  <c:v>7.81</c:v>
                </c:pt>
                <c:pt idx="468">
                  <c:v>7.65</c:v>
                </c:pt>
                <c:pt idx="469">
                  <c:v>7.57</c:v>
                </c:pt>
                <c:pt idx="470">
                  <c:v>7.44</c:v>
                </c:pt>
                <c:pt idx="471">
                  <c:v>7.47</c:v>
                </c:pt>
                <c:pt idx="472">
                  <c:v>7.4</c:v>
                </c:pt>
                <c:pt idx="473">
                  <c:v>7.2</c:v>
                </c:pt>
                <c:pt idx="474">
                  <c:v>7.17</c:v>
                </c:pt>
                <c:pt idx="475">
                  <c:v>7.14</c:v>
                </c:pt>
                <c:pt idx="476">
                  <c:v>7.37</c:v>
                </c:pt>
                <c:pt idx="477">
                  <c:v>7.51</c:v>
                </c:pt>
                <c:pt idx="478">
                  <c:v>7.66</c:v>
                </c:pt>
                <c:pt idx="479">
                  <c:v>7.88</c:v>
                </c:pt>
                <c:pt idx="480">
                  <c:v>7.92</c:v>
                </c:pt>
                <c:pt idx="481">
                  <c:v>7.75</c:v>
                </c:pt>
                <c:pt idx="482">
                  <c:v>7.72</c:v>
                </c:pt>
                <c:pt idx="483">
                  <c:v>7.55</c:v>
                </c:pt>
                <c:pt idx="484">
                  <c:v>7.4</c:v>
                </c:pt>
                <c:pt idx="485">
                  <c:v>7.35</c:v>
                </c:pt>
                <c:pt idx="486">
                  <c:v>7.39</c:v>
                </c:pt>
                <c:pt idx="487">
                  <c:v>7.69</c:v>
                </c:pt>
                <c:pt idx="488">
                  <c:v>7.5</c:v>
                </c:pt>
                <c:pt idx="489">
                  <c:v>7.48</c:v>
                </c:pt>
                <c:pt idx="490">
                  <c:v>7.44</c:v>
                </c:pt>
                <c:pt idx="491">
                  <c:v>7.39</c:v>
                </c:pt>
                <c:pt idx="492">
                  <c:v>7.37</c:v>
                </c:pt>
                <c:pt idx="493">
                  <c:v>7.66</c:v>
                </c:pt>
                <c:pt idx="494">
                  <c:v>7.77</c:v>
                </c:pt>
                <c:pt idx="495">
                  <c:v>7.7</c:v>
                </c:pt>
                <c:pt idx="496">
                  <c:v>7.59</c:v>
                </c:pt>
                <c:pt idx="497">
                  <c:v>7.7</c:v>
                </c:pt>
                <c:pt idx="498">
                  <c:v>7.53</c:v>
                </c:pt>
                <c:pt idx="499">
                  <c:v>7.68</c:v>
                </c:pt>
                <c:pt idx="500">
                  <c:v>7.55</c:v>
                </c:pt>
                <c:pt idx="501">
                  <c:v>7.43</c:v>
                </c:pt>
                <c:pt idx="502">
                  <c:v>7.27</c:v>
                </c:pt>
                <c:pt idx="503">
                  <c:v>7.35</c:v>
                </c:pt>
                <c:pt idx="504">
                  <c:v>7.14</c:v>
                </c:pt>
                <c:pt idx="505">
                  <c:v>7.2</c:v>
                </c:pt>
                <c:pt idx="506">
                  <c:v>7.14</c:v>
                </c:pt>
                <c:pt idx="507">
                  <c:v>7.07</c:v>
                </c:pt>
                <c:pt idx="508">
                  <c:v>7.09</c:v>
                </c:pt>
                <c:pt idx="509">
                  <c:v>7.18</c:v>
                </c:pt>
                <c:pt idx="510">
                  <c:v>7.39</c:v>
                </c:pt>
                <c:pt idx="511">
                  <c:v>7.54</c:v>
                </c:pt>
                <c:pt idx="512">
                  <c:v>7.81</c:v>
                </c:pt>
                <c:pt idx="513">
                  <c:v>8.02</c:v>
                </c:pt>
                <c:pt idx="514">
                  <c:v>8.19</c:v>
                </c:pt>
                <c:pt idx="515">
                  <c:v>8.19</c:v>
                </c:pt>
                <c:pt idx="516">
                  <c:v>8.19</c:v>
                </c:pt>
                <c:pt idx="517">
                  <c:v>8.17</c:v>
                </c:pt>
                <c:pt idx="518">
                  <c:v>8.2100000000000009</c:v>
                </c:pt>
                <c:pt idx="519">
                  <c:v>8.18</c:v>
                </c:pt>
                <c:pt idx="520">
                  <c:v>8.18</c:v>
                </c:pt>
                <c:pt idx="521">
                  <c:v>7.81</c:v>
                </c:pt>
                <c:pt idx="522">
                  <c:v>7.83</c:v>
                </c:pt>
                <c:pt idx="523">
                  <c:v>7.77</c:v>
                </c:pt>
                <c:pt idx="524">
                  <c:v>7.78</c:v>
                </c:pt>
                <c:pt idx="525">
                  <c:v>7.66</c:v>
                </c:pt>
                <c:pt idx="526">
                  <c:v>7.78</c:v>
                </c:pt>
                <c:pt idx="527">
                  <c:v>7.89</c:v>
                </c:pt>
                <c:pt idx="528">
                  <c:v>7.82</c:v>
                </c:pt>
                <c:pt idx="529">
                  <c:v>7.86</c:v>
                </c:pt>
                <c:pt idx="530">
                  <c:v>7.8</c:v>
                </c:pt>
                <c:pt idx="531">
                  <c:v>8.0500000000000007</c:v>
                </c:pt>
                <c:pt idx="532">
                  <c:v>8.18</c:v>
                </c:pt>
                <c:pt idx="533">
                  <c:v>8.49</c:v>
                </c:pt>
                <c:pt idx="534">
                  <c:v>8.76</c:v>
                </c:pt>
                <c:pt idx="535">
                  <c:v>8.75</c:v>
                </c:pt>
                <c:pt idx="536">
                  <c:v>9.01</c:v>
                </c:pt>
                <c:pt idx="537">
                  <c:v>9.4600000000000009</c:v>
                </c:pt>
                <c:pt idx="538">
                  <c:v>9.24</c:v>
                </c:pt>
                <c:pt idx="539">
                  <c:v>9.09</c:v>
                </c:pt>
                <c:pt idx="540">
                  <c:v>9</c:v>
                </c:pt>
                <c:pt idx="541">
                  <c:v>8.8800000000000008</c:v>
                </c:pt>
                <c:pt idx="542">
                  <c:v>9.2799999999999994</c:v>
                </c:pt>
                <c:pt idx="543">
                  <c:v>9.27</c:v>
                </c:pt>
                <c:pt idx="544">
                  <c:v>8.9600000000000009</c:v>
                </c:pt>
                <c:pt idx="545">
                  <c:v>9.07</c:v>
                </c:pt>
                <c:pt idx="546">
                  <c:v>8.8000000000000007</c:v>
                </c:pt>
                <c:pt idx="547">
                  <c:v>8.99</c:v>
                </c:pt>
                <c:pt idx="548">
                  <c:v>9.1199999999999992</c:v>
                </c:pt>
                <c:pt idx="549">
                  <c:v>9.23</c:v>
                </c:pt>
                <c:pt idx="550">
                  <c:v>9.48</c:v>
                </c:pt>
                <c:pt idx="551">
                  <c:v>9.9</c:v>
                </c:pt>
                <c:pt idx="552">
                  <c:v>9.6</c:v>
                </c:pt>
                <c:pt idx="553">
                  <c:v>9.5399999999999991</c:v>
                </c:pt>
                <c:pt idx="554">
                  <c:v>9.52</c:v>
                </c:pt>
                <c:pt idx="555">
                  <c:v>9.8800000000000008</c:v>
                </c:pt>
                <c:pt idx="556">
                  <c:v>9.7200000000000006</c:v>
                </c:pt>
                <c:pt idx="557">
                  <c:v>9.56</c:v>
                </c:pt>
                <c:pt idx="558">
                  <c:v>9.7200000000000006</c:v>
                </c:pt>
                <c:pt idx="559">
                  <c:v>9.81</c:v>
                </c:pt>
                <c:pt idx="560">
                  <c:v>9.6300000000000008</c:v>
                </c:pt>
                <c:pt idx="561">
                  <c:v>10.15</c:v>
                </c:pt>
                <c:pt idx="562">
                  <c:v>10.1</c:v>
                </c:pt>
                <c:pt idx="563">
                  <c:v>9.99</c:v>
                </c:pt>
                <c:pt idx="564">
                  <c:v>10.14</c:v>
                </c:pt>
                <c:pt idx="565">
                  <c:v>10.36</c:v>
                </c:pt>
                <c:pt idx="566">
                  <c:v>10.47</c:v>
                </c:pt>
                <c:pt idx="567">
                  <c:v>10.64</c:v>
                </c:pt>
                <c:pt idx="568">
                  <c:v>11.12</c:v>
                </c:pt>
                <c:pt idx="569">
                  <c:v>11.12</c:v>
                </c:pt>
                <c:pt idx="570">
                  <c:v>11.08</c:v>
                </c:pt>
                <c:pt idx="571">
                  <c:v>11.4</c:v>
                </c:pt>
                <c:pt idx="572">
                  <c:v>11.18</c:v>
                </c:pt>
                <c:pt idx="573">
                  <c:v>11.19</c:v>
                </c:pt>
                <c:pt idx="574">
                  <c:v>11.17</c:v>
                </c:pt>
                <c:pt idx="575">
                  <c:v>11.06</c:v>
                </c:pt>
                <c:pt idx="576">
                  <c:v>11.55</c:v>
                </c:pt>
                <c:pt idx="577">
                  <c:v>12.65</c:v>
                </c:pt>
                <c:pt idx="578">
                  <c:v>12.34</c:v>
                </c:pt>
                <c:pt idx="579">
                  <c:v>12.61</c:v>
                </c:pt>
                <c:pt idx="580">
                  <c:v>12.99</c:v>
                </c:pt>
                <c:pt idx="581">
                  <c:v>13.68</c:v>
                </c:pt>
                <c:pt idx="582">
                  <c:v>12.99</c:v>
                </c:pt>
                <c:pt idx="583">
                  <c:v>13.28</c:v>
                </c:pt>
                <c:pt idx="584">
                  <c:v>13.28</c:v>
                </c:pt>
                <c:pt idx="585">
                  <c:v>13.28</c:v>
                </c:pt>
                <c:pt idx="586">
                  <c:v>13.3</c:v>
                </c:pt>
                <c:pt idx="587">
                  <c:v>13.06</c:v>
                </c:pt>
                <c:pt idx="588">
                  <c:v>12.64</c:v>
                </c:pt>
                <c:pt idx="589">
                  <c:v>12.99</c:v>
                </c:pt>
                <c:pt idx="590">
                  <c:v>13.33</c:v>
                </c:pt>
                <c:pt idx="591">
                  <c:v>13.38</c:v>
                </c:pt>
                <c:pt idx="592">
                  <c:v>13.43</c:v>
                </c:pt>
                <c:pt idx="593">
                  <c:v>13.59</c:v>
                </c:pt>
                <c:pt idx="594">
                  <c:v>13.94</c:v>
                </c:pt>
                <c:pt idx="595">
                  <c:v>14</c:v>
                </c:pt>
                <c:pt idx="596">
                  <c:v>13.74</c:v>
                </c:pt>
                <c:pt idx="597">
                  <c:v>13.89</c:v>
                </c:pt>
                <c:pt idx="598">
                  <c:v>13.46</c:v>
                </c:pt>
                <c:pt idx="599">
                  <c:v>13.05</c:v>
                </c:pt>
                <c:pt idx="600">
                  <c:v>12.89</c:v>
                </c:pt>
                <c:pt idx="601">
                  <c:v>13.23</c:v>
                </c:pt>
                <c:pt idx="602">
                  <c:v>13.26</c:v>
                </c:pt>
                <c:pt idx="603">
                  <c:v>13.49</c:v>
                </c:pt>
                <c:pt idx="604">
                  <c:v>13.56</c:v>
                </c:pt>
                <c:pt idx="605">
                  <c:v>13.59</c:v>
                </c:pt>
                <c:pt idx="606">
                  <c:v>13.39</c:v>
                </c:pt>
                <c:pt idx="607">
                  <c:v>13.06</c:v>
                </c:pt>
                <c:pt idx="608">
                  <c:v>12.96</c:v>
                </c:pt>
                <c:pt idx="609">
                  <c:v>13.02</c:v>
                </c:pt>
                <c:pt idx="610">
                  <c:v>13.62</c:v>
                </c:pt>
                <c:pt idx="611">
                  <c:v>13.6</c:v>
                </c:pt>
                <c:pt idx="612">
                  <c:v>14</c:v>
                </c:pt>
                <c:pt idx="613">
                  <c:v>14.61</c:v>
                </c:pt>
                <c:pt idx="614">
                  <c:v>14.63</c:v>
                </c:pt>
                <c:pt idx="615">
                  <c:v>14.64</c:v>
                </c:pt>
                <c:pt idx="616">
                  <c:v>14.32</c:v>
                </c:pt>
                <c:pt idx="617">
                  <c:v>15.18</c:v>
                </c:pt>
                <c:pt idx="618">
                  <c:v>15.3</c:v>
                </c:pt>
                <c:pt idx="619">
                  <c:v>15.25</c:v>
                </c:pt>
                <c:pt idx="620">
                  <c:v>15.56</c:v>
                </c:pt>
                <c:pt idx="621">
                  <c:v>15.95</c:v>
                </c:pt>
                <c:pt idx="622">
                  <c:v>16.010000000000002</c:v>
                </c:pt>
                <c:pt idx="623">
                  <c:v>16.29</c:v>
                </c:pt>
                <c:pt idx="624">
                  <c:v>16</c:v>
                </c:pt>
                <c:pt idx="625">
                  <c:v>16.309999999999999</c:v>
                </c:pt>
                <c:pt idx="626">
                  <c:v>16.3</c:v>
                </c:pt>
                <c:pt idx="627">
                  <c:v>15.84</c:v>
                </c:pt>
                <c:pt idx="628">
                  <c:v>14.91</c:v>
                </c:pt>
                <c:pt idx="629">
                  <c:v>15.29</c:v>
                </c:pt>
                <c:pt idx="630">
                  <c:v>16.13</c:v>
                </c:pt>
                <c:pt idx="631">
                  <c:v>15.77</c:v>
                </c:pt>
                <c:pt idx="632">
                  <c:v>15.93</c:v>
                </c:pt>
                <c:pt idx="633">
                  <c:v>16</c:v>
                </c:pt>
                <c:pt idx="634">
                  <c:v>15.82</c:v>
                </c:pt>
                <c:pt idx="635">
                  <c:v>15.49</c:v>
                </c:pt>
                <c:pt idx="636">
                  <c:v>15.15</c:v>
                </c:pt>
                <c:pt idx="637">
                  <c:v>15.31</c:v>
                </c:pt>
                <c:pt idx="638">
                  <c:v>14.91</c:v>
                </c:pt>
                <c:pt idx="639">
                  <c:v>14.53</c:v>
                </c:pt>
                <c:pt idx="640">
                  <c:v>14.6</c:v>
                </c:pt>
                <c:pt idx="641">
                  <c:v>14.24</c:v>
                </c:pt>
                <c:pt idx="642">
                  <c:v>14.5</c:v>
                </c:pt>
                <c:pt idx="643">
                  <c:v>14.81</c:v>
                </c:pt>
                <c:pt idx="644">
                  <c:v>15.12</c:v>
                </c:pt>
                <c:pt idx="645">
                  <c:v>15.03</c:v>
                </c:pt>
                <c:pt idx="646">
                  <c:v>15.03</c:v>
                </c:pt>
                <c:pt idx="647">
                  <c:v>15.26</c:v>
                </c:pt>
                <c:pt idx="648">
                  <c:v>15</c:v>
                </c:pt>
                <c:pt idx="649">
                  <c:v>14.99</c:v>
                </c:pt>
                <c:pt idx="650">
                  <c:v>15.07</c:v>
                </c:pt>
                <c:pt idx="651">
                  <c:v>15.1</c:v>
                </c:pt>
                <c:pt idx="652">
                  <c:v>15.52</c:v>
                </c:pt>
                <c:pt idx="653">
                  <c:v>15.68</c:v>
                </c:pt>
                <c:pt idx="654">
                  <c:v>15.7</c:v>
                </c:pt>
                <c:pt idx="655">
                  <c:v>16</c:v>
                </c:pt>
                <c:pt idx="656">
                  <c:v>16.05</c:v>
                </c:pt>
                <c:pt idx="657">
                  <c:v>16.32</c:v>
                </c:pt>
                <c:pt idx="658">
                  <c:v>16.09</c:v>
                </c:pt>
                <c:pt idx="659">
                  <c:v>16.059999999999999</c:v>
                </c:pt>
                <c:pt idx="660">
                  <c:v>15.93</c:v>
                </c:pt>
                <c:pt idx="661">
                  <c:v>16.079999999999998</c:v>
                </c:pt>
                <c:pt idx="662">
                  <c:v>16.41</c:v>
                </c:pt>
                <c:pt idx="663">
                  <c:v>16.86</c:v>
                </c:pt>
                <c:pt idx="664">
                  <c:v>17.07</c:v>
                </c:pt>
                <c:pt idx="665">
                  <c:v>17.39</c:v>
                </c:pt>
                <c:pt idx="666">
                  <c:v>17.100000000000001</c:v>
                </c:pt>
                <c:pt idx="667">
                  <c:v>17.34</c:v>
                </c:pt>
                <c:pt idx="668">
                  <c:v>17.29</c:v>
                </c:pt>
                <c:pt idx="669">
                  <c:v>17.12</c:v>
                </c:pt>
                <c:pt idx="670">
                  <c:v>17.05</c:v>
                </c:pt>
                <c:pt idx="671">
                  <c:v>17.399999999999999</c:v>
                </c:pt>
                <c:pt idx="672">
                  <c:v>17.78</c:v>
                </c:pt>
                <c:pt idx="673">
                  <c:v>17.64</c:v>
                </c:pt>
                <c:pt idx="674">
                  <c:v>17.68</c:v>
                </c:pt>
                <c:pt idx="675">
                  <c:v>17.57</c:v>
                </c:pt>
                <c:pt idx="676">
                  <c:v>17.510000000000002</c:v>
                </c:pt>
                <c:pt idx="677">
                  <c:v>17.399999999999999</c:v>
                </c:pt>
                <c:pt idx="678">
                  <c:v>17.600000000000001</c:v>
                </c:pt>
                <c:pt idx="679">
                  <c:v>17.89</c:v>
                </c:pt>
                <c:pt idx="680">
                  <c:v>18.059999999999999</c:v>
                </c:pt>
                <c:pt idx="681">
                  <c:v>18.16</c:v>
                </c:pt>
                <c:pt idx="682">
                  <c:v>18.09</c:v>
                </c:pt>
                <c:pt idx="683">
                  <c:v>17.989999999999998</c:v>
                </c:pt>
                <c:pt idx="684">
                  <c:v>18.14</c:v>
                </c:pt>
                <c:pt idx="685">
                  <c:v>18.489999999999998</c:v>
                </c:pt>
                <c:pt idx="686">
                  <c:v>19.309999999999999</c:v>
                </c:pt>
                <c:pt idx="687">
                  <c:v>19.8</c:v>
                </c:pt>
                <c:pt idx="688">
                  <c:v>20.38</c:v>
                </c:pt>
                <c:pt idx="689">
                  <c:v>20.69</c:v>
                </c:pt>
                <c:pt idx="690">
                  <c:v>21.3</c:v>
                </c:pt>
                <c:pt idx="691">
                  <c:v>20.69</c:v>
                </c:pt>
                <c:pt idx="692">
                  <c:v>21.06</c:v>
                </c:pt>
                <c:pt idx="693">
                  <c:v>21.16</c:v>
                </c:pt>
                <c:pt idx="694">
                  <c:v>21.09</c:v>
                </c:pt>
                <c:pt idx="695">
                  <c:v>20.170000000000002</c:v>
                </c:pt>
                <c:pt idx="696">
                  <c:v>20.18</c:v>
                </c:pt>
                <c:pt idx="697">
                  <c:v>20.37</c:v>
                </c:pt>
                <c:pt idx="698">
                  <c:v>21.47</c:v>
                </c:pt>
                <c:pt idx="699">
                  <c:v>23.22</c:v>
                </c:pt>
                <c:pt idx="700">
                  <c:v>25.23</c:v>
                </c:pt>
                <c:pt idx="701">
                  <c:v>24.18</c:v>
                </c:pt>
                <c:pt idx="702">
                  <c:v>22.95</c:v>
                </c:pt>
                <c:pt idx="703">
                  <c:v>18.899999999999999</c:v>
                </c:pt>
                <c:pt idx="704">
                  <c:v>19.97</c:v>
                </c:pt>
                <c:pt idx="705">
                  <c:v>20.94</c:v>
                </c:pt>
                <c:pt idx="706">
                  <c:v>20.23</c:v>
                </c:pt>
                <c:pt idx="707">
                  <c:v>21.47</c:v>
                </c:pt>
                <c:pt idx="708">
                  <c:v>22.03</c:v>
                </c:pt>
                <c:pt idx="709">
                  <c:v>22.13</c:v>
                </c:pt>
                <c:pt idx="710">
                  <c:v>22.43</c:v>
                </c:pt>
                <c:pt idx="711">
                  <c:v>21.25</c:v>
                </c:pt>
                <c:pt idx="712">
                  <c:v>20.239999999999998</c:v>
                </c:pt>
                <c:pt idx="713">
                  <c:v>20.83</c:v>
                </c:pt>
                <c:pt idx="714">
                  <c:v>21.21</c:v>
                </c:pt>
                <c:pt idx="715">
                  <c:v>21.37</c:v>
                </c:pt>
                <c:pt idx="716">
                  <c:v>20.98</c:v>
                </c:pt>
                <c:pt idx="717">
                  <c:v>21.18</c:v>
                </c:pt>
                <c:pt idx="718">
                  <c:v>21.34</c:v>
                </c:pt>
                <c:pt idx="719">
                  <c:v>22.16</c:v>
                </c:pt>
                <c:pt idx="720">
                  <c:v>21.94</c:v>
                </c:pt>
                <c:pt idx="721">
                  <c:v>20.79</c:v>
                </c:pt>
                <c:pt idx="722">
                  <c:v>19.46</c:v>
                </c:pt>
                <c:pt idx="723">
                  <c:v>19.87</c:v>
                </c:pt>
                <c:pt idx="724">
                  <c:v>20.37</c:v>
                </c:pt>
                <c:pt idx="725">
                  <c:v>18.579999999999998</c:v>
                </c:pt>
                <c:pt idx="726">
                  <c:v>19.29</c:v>
                </c:pt>
                <c:pt idx="727">
                  <c:v>19.27</c:v>
                </c:pt>
                <c:pt idx="728">
                  <c:v>19.739999999999998</c:v>
                </c:pt>
                <c:pt idx="729">
                  <c:v>19.71</c:v>
                </c:pt>
                <c:pt idx="730">
                  <c:v>19</c:v>
                </c:pt>
                <c:pt idx="731">
                  <c:v>19.23</c:v>
                </c:pt>
                <c:pt idx="732">
                  <c:v>19.61</c:v>
                </c:pt>
                <c:pt idx="733">
                  <c:v>19.079999999999998</c:v>
                </c:pt>
                <c:pt idx="734">
                  <c:v>18.28</c:v>
                </c:pt>
                <c:pt idx="735">
                  <c:v>16.68</c:v>
                </c:pt>
                <c:pt idx="736">
                  <c:v>16.02</c:v>
                </c:pt>
                <c:pt idx="737">
                  <c:v>16.36</c:v>
                </c:pt>
                <c:pt idx="738">
                  <c:v>15.62</c:v>
                </c:pt>
                <c:pt idx="739">
                  <c:v>17.079999999999998</c:v>
                </c:pt>
                <c:pt idx="740">
                  <c:v>17.23</c:v>
                </c:pt>
                <c:pt idx="741">
                  <c:v>17.57</c:v>
                </c:pt>
                <c:pt idx="742">
                  <c:v>18.62</c:v>
                </c:pt>
                <c:pt idx="743">
                  <c:v>19.559999999999999</c:v>
                </c:pt>
                <c:pt idx="744">
                  <c:v>19.5</c:v>
                </c:pt>
                <c:pt idx="745">
                  <c:v>20.5</c:v>
                </c:pt>
                <c:pt idx="746">
                  <c:v>20.14</c:v>
                </c:pt>
                <c:pt idx="747">
                  <c:v>19.73</c:v>
                </c:pt>
                <c:pt idx="748">
                  <c:v>19</c:v>
                </c:pt>
                <c:pt idx="749">
                  <c:v>19.11</c:v>
                </c:pt>
                <c:pt idx="750">
                  <c:v>18.93</c:v>
                </c:pt>
                <c:pt idx="751">
                  <c:v>19.46</c:v>
                </c:pt>
                <c:pt idx="752">
                  <c:v>20.49</c:v>
                </c:pt>
                <c:pt idx="753">
                  <c:v>20.92</c:v>
                </c:pt>
                <c:pt idx="754">
                  <c:v>20.21</c:v>
                </c:pt>
                <c:pt idx="755">
                  <c:v>19.829999999999998</c:v>
                </c:pt>
                <c:pt idx="756">
                  <c:v>19.600000000000001</c:v>
                </c:pt>
                <c:pt idx="757">
                  <c:v>19.29</c:v>
                </c:pt>
                <c:pt idx="758">
                  <c:v>20.02</c:v>
                </c:pt>
                <c:pt idx="759">
                  <c:v>20.5</c:v>
                </c:pt>
                <c:pt idx="760">
                  <c:v>20.63</c:v>
                </c:pt>
                <c:pt idx="761">
                  <c:v>20.73</c:v>
                </c:pt>
                <c:pt idx="762">
                  <c:v>19.670000000000002</c:v>
                </c:pt>
                <c:pt idx="763">
                  <c:v>19.989999999999998</c:v>
                </c:pt>
                <c:pt idx="764">
                  <c:v>20.29</c:v>
                </c:pt>
                <c:pt idx="765">
                  <c:v>20.86</c:v>
                </c:pt>
                <c:pt idx="766">
                  <c:v>20.16</c:v>
                </c:pt>
                <c:pt idx="767">
                  <c:v>21.47</c:v>
                </c:pt>
                <c:pt idx="768">
                  <c:v>22.32</c:v>
                </c:pt>
                <c:pt idx="769">
                  <c:v>23.37</c:v>
                </c:pt>
                <c:pt idx="770">
                  <c:v>24.26</c:v>
                </c:pt>
                <c:pt idx="771">
                  <c:v>24.33</c:v>
                </c:pt>
                <c:pt idx="772">
                  <c:v>24.62</c:v>
                </c:pt>
                <c:pt idx="773">
                  <c:v>24.47</c:v>
                </c:pt>
                <c:pt idx="774">
                  <c:v>24.92</c:v>
                </c:pt>
                <c:pt idx="775">
                  <c:v>24.92</c:v>
                </c:pt>
                <c:pt idx="776">
                  <c:v>25.18</c:v>
                </c:pt>
                <c:pt idx="777">
                  <c:v>25.18</c:v>
                </c:pt>
                <c:pt idx="778">
                  <c:v>25.01</c:v>
                </c:pt>
                <c:pt idx="779">
                  <c:v>24.98</c:v>
                </c:pt>
                <c:pt idx="780">
                  <c:v>24.98</c:v>
                </c:pt>
                <c:pt idx="781">
                  <c:v>25.01</c:v>
                </c:pt>
                <c:pt idx="782">
                  <c:v>25.31</c:v>
                </c:pt>
                <c:pt idx="783">
                  <c:v>23.32</c:v>
                </c:pt>
                <c:pt idx="784">
                  <c:v>23.73</c:v>
                </c:pt>
                <c:pt idx="785">
                  <c:v>22.25</c:v>
                </c:pt>
                <c:pt idx="786">
                  <c:v>22.84</c:v>
                </c:pt>
                <c:pt idx="787">
                  <c:v>22.03</c:v>
                </c:pt>
                <c:pt idx="788">
                  <c:v>22.11</c:v>
                </c:pt>
                <c:pt idx="789">
                  <c:v>22.74</c:v>
                </c:pt>
                <c:pt idx="790">
                  <c:v>22.55</c:v>
                </c:pt>
                <c:pt idx="791">
                  <c:v>22.62</c:v>
                </c:pt>
                <c:pt idx="792">
                  <c:v>23.4</c:v>
                </c:pt>
                <c:pt idx="793">
                  <c:v>23.67</c:v>
                </c:pt>
                <c:pt idx="794">
                  <c:v>24.86</c:v>
                </c:pt>
                <c:pt idx="795">
                  <c:v>24.47</c:v>
                </c:pt>
                <c:pt idx="796">
                  <c:v>25.21</c:v>
                </c:pt>
                <c:pt idx="797">
                  <c:v>24.72</c:v>
                </c:pt>
                <c:pt idx="798">
                  <c:v>24.07</c:v>
                </c:pt>
                <c:pt idx="799">
                  <c:v>23.93</c:v>
                </c:pt>
                <c:pt idx="800">
                  <c:v>22.77</c:v>
                </c:pt>
                <c:pt idx="801">
                  <c:v>23.39</c:v>
                </c:pt>
                <c:pt idx="802">
                  <c:v>23.06</c:v>
                </c:pt>
                <c:pt idx="803">
                  <c:v>22.3</c:v>
                </c:pt>
                <c:pt idx="804">
                  <c:v>21.99</c:v>
                </c:pt>
                <c:pt idx="805">
                  <c:v>23.06</c:v>
                </c:pt>
                <c:pt idx="806">
                  <c:v>23.17</c:v>
                </c:pt>
                <c:pt idx="807">
                  <c:v>23.7</c:v>
                </c:pt>
                <c:pt idx="808">
                  <c:v>23.48</c:v>
                </c:pt>
                <c:pt idx="809">
                  <c:v>22.37</c:v>
                </c:pt>
                <c:pt idx="810">
                  <c:v>22.4</c:v>
                </c:pt>
                <c:pt idx="811">
                  <c:v>20.7</c:v>
                </c:pt>
                <c:pt idx="812">
                  <c:v>20.94</c:v>
                </c:pt>
                <c:pt idx="813">
                  <c:v>19.78</c:v>
                </c:pt>
                <c:pt idx="814">
                  <c:v>20.420000000000002</c:v>
                </c:pt>
                <c:pt idx="815">
                  <c:v>20.010000000000002</c:v>
                </c:pt>
                <c:pt idx="816">
                  <c:v>20.21</c:v>
                </c:pt>
                <c:pt idx="817">
                  <c:v>20.48</c:v>
                </c:pt>
                <c:pt idx="818">
                  <c:v>18.8</c:v>
                </c:pt>
                <c:pt idx="819">
                  <c:v>18.940000000000001</c:v>
                </c:pt>
                <c:pt idx="820">
                  <c:v>19.239999999999998</c:v>
                </c:pt>
                <c:pt idx="821">
                  <c:v>19.66</c:v>
                </c:pt>
                <c:pt idx="822">
                  <c:v>21.27</c:v>
                </c:pt>
                <c:pt idx="823">
                  <c:v>21.69</c:v>
                </c:pt>
                <c:pt idx="824">
                  <c:v>22.28</c:v>
                </c:pt>
                <c:pt idx="825">
                  <c:v>23.13</c:v>
                </c:pt>
                <c:pt idx="826">
                  <c:v>22.94</c:v>
                </c:pt>
                <c:pt idx="827">
                  <c:v>22.13</c:v>
                </c:pt>
                <c:pt idx="828">
                  <c:v>23.27</c:v>
                </c:pt>
                <c:pt idx="829">
                  <c:v>23.02</c:v>
                </c:pt>
                <c:pt idx="830">
                  <c:v>22.28</c:v>
                </c:pt>
                <c:pt idx="831">
                  <c:v>22.33</c:v>
                </c:pt>
                <c:pt idx="832">
                  <c:v>22.28</c:v>
                </c:pt>
                <c:pt idx="833">
                  <c:v>22.74</c:v>
                </c:pt>
                <c:pt idx="834">
                  <c:v>22.47</c:v>
                </c:pt>
                <c:pt idx="835">
                  <c:v>21.82</c:v>
                </c:pt>
                <c:pt idx="836">
                  <c:v>21.12</c:v>
                </c:pt>
                <c:pt idx="837">
                  <c:v>21.64</c:v>
                </c:pt>
                <c:pt idx="838">
                  <c:v>20.94</c:v>
                </c:pt>
                <c:pt idx="839">
                  <c:v>20.67</c:v>
                </c:pt>
                <c:pt idx="840">
                  <c:v>20.94</c:v>
                </c:pt>
                <c:pt idx="841">
                  <c:v>21.54</c:v>
                </c:pt>
                <c:pt idx="842">
                  <c:v>21.85</c:v>
                </c:pt>
                <c:pt idx="843">
                  <c:v>22.26</c:v>
                </c:pt>
                <c:pt idx="844">
                  <c:v>21.54</c:v>
                </c:pt>
                <c:pt idx="845">
                  <c:v>21.91</c:v>
                </c:pt>
                <c:pt idx="846">
                  <c:v>22.01</c:v>
                </c:pt>
                <c:pt idx="847">
                  <c:v>23.16</c:v>
                </c:pt>
                <c:pt idx="848">
                  <c:v>24.44</c:v>
                </c:pt>
                <c:pt idx="849">
                  <c:v>24.6</c:v>
                </c:pt>
                <c:pt idx="850">
                  <c:v>24.31</c:v>
                </c:pt>
                <c:pt idx="851">
                  <c:v>25.53</c:v>
                </c:pt>
                <c:pt idx="852">
                  <c:v>26.13</c:v>
                </c:pt>
                <c:pt idx="853">
                  <c:v>27.32</c:v>
                </c:pt>
                <c:pt idx="854">
                  <c:v>26.58</c:v>
                </c:pt>
                <c:pt idx="855">
                  <c:v>26.81</c:v>
                </c:pt>
                <c:pt idx="856">
                  <c:v>27</c:v>
                </c:pt>
                <c:pt idx="857">
                  <c:v>27.46</c:v>
                </c:pt>
                <c:pt idx="858">
                  <c:v>26.89</c:v>
                </c:pt>
                <c:pt idx="859">
                  <c:v>26.89</c:v>
                </c:pt>
                <c:pt idx="860">
                  <c:v>26.89</c:v>
                </c:pt>
                <c:pt idx="861">
                  <c:v>27.53</c:v>
                </c:pt>
                <c:pt idx="862">
                  <c:v>27.4</c:v>
                </c:pt>
                <c:pt idx="863">
                  <c:v>27.28</c:v>
                </c:pt>
                <c:pt idx="864">
                  <c:v>25.85</c:v>
                </c:pt>
                <c:pt idx="865">
                  <c:v>26.38</c:v>
                </c:pt>
                <c:pt idx="866">
                  <c:v>26.29</c:v>
                </c:pt>
                <c:pt idx="867">
                  <c:v>25.78</c:v>
                </c:pt>
                <c:pt idx="868">
                  <c:v>24.7</c:v>
                </c:pt>
                <c:pt idx="869">
                  <c:v>25.2</c:v>
                </c:pt>
                <c:pt idx="870">
                  <c:v>25.33</c:v>
                </c:pt>
                <c:pt idx="871">
                  <c:v>26.4</c:v>
                </c:pt>
                <c:pt idx="872">
                  <c:v>26.91</c:v>
                </c:pt>
                <c:pt idx="873">
                  <c:v>26.5</c:v>
                </c:pt>
                <c:pt idx="874">
                  <c:v>25.62</c:v>
                </c:pt>
                <c:pt idx="875">
                  <c:v>25.03</c:v>
                </c:pt>
                <c:pt idx="876">
                  <c:v>25.89</c:v>
                </c:pt>
                <c:pt idx="877">
                  <c:v>25.97</c:v>
                </c:pt>
                <c:pt idx="878">
                  <c:v>25.57</c:v>
                </c:pt>
                <c:pt idx="879">
                  <c:v>25</c:v>
                </c:pt>
                <c:pt idx="880">
                  <c:v>25.2</c:v>
                </c:pt>
                <c:pt idx="881">
                  <c:v>25.38</c:v>
                </c:pt>
                <c:pt idx="882">
                  <c:v>26.37</c:v>
                </c:pt>
                <c:pt idx="883">
                  <c:v>26.06</c:v>
                </c:pt>
                <c:pt idx="884">
                  <c:v>25.47</c:v>
                </c:pt>
                <c:pt idx="885">
                  <c:v>25.59</c:v>
                </c:pt>
                <c:pt idx="886">
                  <c:v>25.48</c:v>
                </c:pt>
                <c:pt idx="887">
                  <c:v>25.53</c:v>
                </c:pt>
                <c:pt idx="888">
                  <c:v>25.3</c:v>
                </c:pt>
                <c:pt idx="889">
                  <c:v>24.46</c:v>
                </c:pt>
                <c:pt idx="890">
                  <c:v>23.74</c:v>
                </c:pt>
                <c:pt idx="891">
                  <c:v>24.56</c:v>
                </c:pt>
                <c:pt idx="892">
                  <c:v>24.25</c:v>
                </c:pt>
                <c:pt idx="893">
                  <c:v>23.98</c:v>
                </c:pt>
                <c:pt idx="894">
                  <c:v>24.51</c:v>
                </c:pt>
                <c:pt idx="895">
                  <c:v>25.2</c:v>
                </c:pt>
                <c:pt idx="896">
                  <c:v>24.98</c:v>
                </c:pt>
                <c:pt idx="897">
                  <c:v>24.82</c:v>
                </c:pt>
                <c:pt idx="898">
                  <c:v>24.96</c:v>
                </c:pt>
                <c:pt idx="899">
                  <c:v>25.05</c:v>
                </c:pt>
                <c:pt idx="900">
                  <c:v>25.02</c:v>
                </c:pt>
                <c:pt idx="901">
                  <c:v>25.12</c:v>
                </c:pt>
                <c:pt idx="902">
                  <c:v>24.96</c:v>
                </c:pt>
                <c:pt idx="903">
                  <c:v>25.1</c:v>
                </c:pt>
                <c:pt idx="904">
                  <c:v>25.3</c:v>
                </c:pt>
                <c:pt idx="905">
                  <c:v>26.37</c:v>
                </c:pt>
                <c:pt idx="906">
                  <c:v>26.41</c:v>
                </c:pt>
                <c:pt idx="907">
                  <c:v>27.39</c:v>
                </c:pt>
                <c:pt idx="908">
                  <c:v>26.89</c:v>
                </c:pt>
                <c:pt idx="909">
                  <c:v>26.28</c:v>
                </c:pt>
                <c:pt idx="910">
                  <c:v>26.92</c:v>
                </c:pt>
                <c:pt idx="911">
                  <c:v>26.72</c:v>
                </c:pt>
                <c:pt idx="912">
                  <c:v>26.51</c:v>
                </c:pt>
                <c:pt idx="913">
                  <c:v>26.01</c:v>
                </c:pt>
                <c:pt idx="914">
                  <c:v>26.38</c:v>
                </c:pt>
                <c:pt idx="915">
                  <c:v>26.81</c:v>
                </c:pt>
                <c:pt idx="916">
                  <c:v>26.56</c:v>
                </c:pt>
                <c:pt idx="917">
                  <c:v>28.19</c:v>
                </c:pt>
                <c:pt idx="918">
                  <c:v>28.29</c:v>
                </c:pt>
                <c:pt idx="919">
                  <c:v>28.79</c:v>
                </c:pt>
                <c:pt idx="920">
                  <c:v>29.05</c:v>
                </c:pt>
                <c:pt idx="921">
                  <c:v>28.47</c:v>
                </c:pt>
                <c:pt idx="922">
                  <c:v>28.47</c:v>
                </c:pt>
                <c:pt idx="923">
                  <c:v>27.78</c:v>
                </c:pt>
                <c:pt idx="924">
                  <c:v>28.89</c:v>
                </c:pt>
                <c:pt idx="925">
                  <c:v>28.99</c:v>
                </c:pt>
                <c:pt idx="926">
                  <c:v>29.81</c:v>
                </c:pt>
                <c:pt idx="927">
                  <c:v>29.19</c:v>
                </c:pt>
                <c:pt idx="928">
                  <c:v>29.02</c:v>
                </c:pt>
                <c:pt idx="929">
                  <c:v>28.29</c:v>
                </c:pt>
                <c:pt idx="930">
                  <c:v>28.42</c:v>
                </c:pt>
                <c:pt idx="931">
                  <c:v>27.9</c:v>
                </c:pt>
                <c:pt idx="932">
                  <c:v>27.98</c:v>
                </c:pt>
                <c:pt idx="933">
                  <c:v>29.45</c:v>
                </c:pt>
                <c:pt idx="934">
                  <c:v>29.26</c:v>
                </c:pt>
                <c:pt idx="935">
                  <c:v>28.7</c:v>
                </c:pt>
                <c:pt idx="936">
                  <c:v>28.41</c:v>
                </c:pt>
                <c:pt idx="937">
                  <c:v>28.28</c:v>
                </c:pt>
                <c:pt idx="938">
                  <c:v>28.53</c:v>
                </c:pt>
                <c:pt idx="939">
                  <c:v>28.12</c:v>
                </c:pt>
                <c:pt idx="940">
                  <c:v>26.7</c:v>
                </c:pt>
                <c:pt idx="941">
                  <c:v>27.1</c:v>
                </c:pt>
                <c:pt idx="942">
                  <c:v>26.91</c:v>
                </c:pt>
                <c:pt idx="943">
                  <c:v>25.98</c:v>
                </c:pt>
                <c:pt idx="944">
                  <c:v>25.96</c:v>
                </c:pt>
                <c:pt idx="945">
                  <c:v>26.56</c:v>
                </c:pt>
                <c:pt idx="946">
                  <c:v>26.25</c:v>
                </c:pt>
                <c:pt idx="947">
                  <c:v>26.02</c:v>
                </c:pt>
                <c:pt idx="948">
                  <c:v>25.66</c:v>
                </c:pt>
                <c:pt idx="949">
                  <c:v>25.1</c:v>
                </c:pt>
                <c:pt idx="950">
                  <c:v>25.83</c:v>
                </c:pt>
                <c:pt idx="951">
                  <c:v>25.41</c:v>
                </c:pt>
                <c:pt idx="952">
                  <c:v>26.01</c:v>
                </c:pt>
                <c:pt idx="953">
                  <c:v>26.46</c:v>
                </c:pt>
                <c:pt idx="954">
                  <c:v>26.32</c:v>
                </c:pt>
                <c:pt idx="955">
                  <c:v>25.19</c:v>
                </c:pt>
                <c:pt idx="956">
                  <c:v>25.23</c:v>
                </c:pt>
                <c:pt idx="957">
                  <c:v>25.52</c:v>
                </c:pt>
                <c:pt idx="958">
                  <c:v>25.53</c:v>
                </c:pt>
                <c:pt idx="959">
                  <c:v>25.08</c:v>
                </c:pt>
                <c:pt idx="960">
                  <c:v>25.02</c:v>
                </c:pt>
                <c:pt idx="961">
                  <c:v>26.72</c:v>
                </c:pt>
                <c:pt idx="962">
                  <c:v>26.27</c:v>
                </c:pt>
                <c:pt idx="963">
                  <c:v>26.43</c:v>
                </c:pt>
                <c:pt idx="964">
                  <c:v>26.38</c:v>
                </c:pt>
                <c:pt idx="965">
                  <c:v>27.04</c:v>
                </c:pt>
                <c:pt idx="966">
                  <c:v>26.22</c:v>
                </c:pt>
                <c:pt idx="967">
                  <c:v>25.45</c:v>
                </c:pt>
                <c:pt idx="968">
                  <c:v>25.95</c:v>
                </c:pt>
                <c:pt idx="969">
                  <c:v>26.53</c:v>
                </c:pt>
                <c:pt idx="970">
                  <c:v>25.8</c:v>
                </c:pt>
                <c:pt idx="971">
                  <c:v>25.54</c:v>
                </c:pt>
                <c:pt idx="972">
                  <c:v>25.21</c:v>
                </c:pt>
                <c:pt idx="973">
                  <c:v>25.64</c:v>
                </c:pt>
                <c:pt idx="974">
                  <c:v>25.3</c:v>
                </c:pt>
                <c:pt idx="975">
                  <c:v>24.72</c:v>
                </c:pt>
                <c:pt idx="976">
                  <c:v>25.04</c:v>
                </c:pt>
                <c:pt idx="977">
                  <c:v>24.19</c:v>
                </c:pt>
                <c:pt idx="978">
                  <c:v>23.24</c:v>
                </c:pt>
                <c:pt idx="979">
                  <c:v>22.94</c:v>
                </c:pt>
                <c:pt idx="980">
                  <c:v>23.41</c:v>
                </c:pt>
                <c:pt idx="981">
                  <c:v>22.53</c:v>
                </c:pt>
                <c:pt idx="982">
                  <c:v>22.65</c:v>
                </c:pt>
                <c:pt idx="983">
                  <c:v>23.26</c:v>
                </c:pt>
                <c:pt idx="984">
                  <c:v>24.44</c:v>
                </c:pt>
                <c:pt idx="985">
                  <c:v>24.15</c:v>
                </c:pt>
                <c:pt idx="986">
                  <c:v>25.71</c:v>
                </c:pt>
                <c:pt idx="987">
                  <c:v>26.3</c:v>
                </c:pt>
                <c:pt idx="988">
                  <c:v>26.06</c:v>
                </c:pt>
                <c:pt idx="989">
                  <c:v>25.88</c:v>
                </c:pt>
                <c:pt idx="990">
                  <c:v>25.93</c:v>
                </c:pt>
                <c:pt idx="991">
                  <c:v>25.66</c:v>
                </c:pt>
                <c:pt idx="992">
                  <c:v>24.75</c:v>
                </c:pt>
                <c:pt idx="993">
                  <c:v>25.44</c:v>
                </c:pt>
                <c:pt idx="994">
                  <c:v>24.97</c:v>
                </c:pt>
                <c:pt idx="995">
                  <c:v>25.12</c:v>
                </c:pt>
                <c:pt idx="996">
                  <c:v>25.45</c:v>
                </c:pt>
                <c:pt idx="997">
                  <c:v>26</c:v>
                </c:pt>
                <c:pt idx="998">
                  <c:v>25.61</c:v>
                </c:pt>
                <c:pt idx="999">
                  <c:v>25.29</c:v>
                </c:pt>
                <c:pt idx="1000">
                  <c:v>25.63</c:v>
                </c:pt>
                <c:pt idx="1001">
                  <c:v>25.51</c:v>
                </c:pt>
                <c:pt idx="1002">
                  <c:v>24.79</c:v>
                </c:pt>
                <c:pt idx="1003">
                  <c:v>24.94</c:v>
                </c:pt>
                <c:pt idx="1004">
                  <c:v>24.84</c:v>
                </c:pt>
                <c:pt idx="1005">
                  <c:v>24.93</c:v>
                </c:pt>
                <c:pt idx="1006">
                  <c:v>24.12</c:v>
                </c:pt>
                <c:pt idx="1007">
                  <c:v>24.39</c:v>
                </c:pt>
                <c:pt idx="1008">
                  <c:v>23.96</c:v>
                </c:pt>
                <c:pt idx="1009">
                  <c:v>23.85</c:v>
                </c:pt>
                <c:pt idx="1010">
                  <c:v>23.39</c:v>
                </c:pt>
                <c:pt idx="1011">
                  <c:v>23.44</c:v>
                </c:pt>
                <c:pt idx="1012">
                  <c:v>24.03</c:v>
                </c:pt>
                <c:pt idx="1013">
                  <c:v>23.94</c:v>
                </c:pt>
                <c:pt idx="1014">
                  <c:v>24.58</c:v>
                </c:pt>
                <c:pt idx="1015">
                  <c:v>24.44</c:v>
                </c:pt>
                <c:pt idx="1016">
                  <c:v>24.38</c:v>
                </c:pt>
                <c:pt idx="1017">
                  <c:v>25.11</c:v>
                </c:pt>
                <c:pt idx="1018">
                  <c:v>25.01</c:v>
                </c:pt>
                <c:pt idx="1019">
                  <c:v>25.22</c:v>
                </c:pt>
                <c:pt idx="1020">
                  <c:v>24.33</c:v>
                </c:pt>
                <c:pt idx="1021">
                  <c:v>24</c:v>
                </c:pt>
                <c:pt idx="1022">
                  <c:v>24.74</c:v>
                </c:pt>
                <c:pt idx="1023">
                  <c:v>24.69</c:v>
                </c:pt>
                <c:pt idx="1024">
                  <c:v>24.94</c:v>
                </c:pt>
                <c:pt idx="1025">
                  <c:v>25.13</c:v>
                </c:pt>
                <c:pt idx="1026">
                  <c:v>24.94</c:v>
                </c:pt>
                <c:pt idx="1027">
                  <c:v>24.48</c:v>
                </c:pt>
                <c:pt idx="1028">
                  <c:v>25.07</c:v>
                </c:pt>
                <c:pt idx="1029">
                  <c:v>24.02</c:v>
                </c:pt>
                <c:pt idx="1030">
                  <c:v>25.01</c:v>
                </c:pt>
                <c:pt idx="1031">
                  <c:v>26.07</c:v>
                </c:pt>
                <c:pt idx="1032">
                  <c:v>26.58</c:v>
                </c:pt>
                <c:pt idx="1033">
                  <c:v>26.85</c:v>
                </c:pt>
                <c:pt idx="1034">
                  <c:v>26.67</c:v>
                </c:pt>
                <c:pt idx="1035">
                  <c:v>26.54</c:v>
                </c:pt>
                <c:pt idx="1036">
                  <c:v>26.08</c:v>
                </c:pt>
                <c:pt idx="1037">
                  <c:v>26.08</c:v>
                </c:pt>
                <c:pt idx="1038">
                  <c:v>26.08</c:v>
                </c:pt>
                <c:pt idx="1039">
                  <c:v>26.7</c:v>
                </c:pt>
                <c:pt idx="1040">
                  <c:v>25.09</c:v>
                </c:pt>
                <c:pt idx="1041">
                  <c:v>24.64</c:v>
                </c:pt>
                <c:pt idx="1042">
                  <c:v>24.64</c:v>
                </c:pt>
                <c:pt idx="1043">
                  <c:v>24.39</c:v>
                </c:pt>
                <c:pt idx="1044">
                  <c:v>24.98</c:v>
                </c:pt>
                <c:pt idx="1045">
                  <c:v>24.23</c:v>
                </c:pt>
                <c:pt idx="1046">
                  <c:v>24.55</c:v>
                </c:pt>
                <c:pt idx="1047">
                  <c:v>24.08</c:v>
                </c:pt>
                <c:pt idx="1048">
                  <c:v>24.67</c:v>
                </c:pt>
                <c:pt idx="1049">
                  <c:v>24.21</c:v>
                </c:pt>
                <c:pt idx="1050">
                  <c:v>24.14</c:v>
                </c:pt>
                <c:pt idx="1051">
                  <c:v>23.84</c:v>
                </c:pt>
                <c:pt idx="1052">
                  <c:v>24.51</c:v>
                </c:pt>
                <c:pt idx="1053">
                  <c:v>24.85</c:v>
                </c:pt>
                <c:pt idx="1054">
                  <c:v>25.44</c:v>
                </c:pt>
                <c:pt idx="1055">
                  <c:v>25.17</c:v>
                </c:pt>
                <c:pt idx="1056">
                  <c:v>24.92</c:v>
                </c:pt>
                <c:pt idx="1057">
                  <c:v>25.01</c:v>
                </c:pt>
                <c:pt idx="1058">
                  <c:v>24.7</c:v>
                </c:pt>
                <c:pt idx="1059">
                  <c:v>24.38</c:v>
                </c:pt>
                <c:pt idx="1060">
                  <c:v>24.59</c:v>
                </c:pt>
                <c:pt idx="1061">
                  <c:v>24.65</c:v>
                </c:pt>
                <c:pt idx="1062">
                  <c:v>23.99</c:v>
                </c:pt>
                <c:pt idx="1063">
                  <c:v>23.74</c:v>
                </c:pt>
                <c:pt idx="1064">
                  <c:v>23.88</c:v>
                </c:pt>
                <c:pt idx="1065">
                  <c:v>23.21</c:v>
                </c:pt>
                <c:pt idx="1066">
                  <c:v>23.36</c:v>
                </c:pt>
                <c:pt idx="1067">
                  <c:v>23.77</c:v>
                </c:pt>
                <c:pt idx="1068">
                  <c:v>23.56</c:v>
                </c:pt>
                <c:pt idx="1069">
                  <c:v>23.32</c:v>
                </c:pt>
                <c:pt idx="1070">
                  <c:v>23.16</c:v>
                </c:pt>
                <c:pt idx="1071">
                  <c:v>23.3</c:v>
                </c:pt>
                <c:pt idx="1072">
                  <c:v>23.88</c:v>
                </c:pt>
                <c:pt idx="1073">
                  <c:v>24.4</c:v>
                </c:pt>
                <c:pt idx="1074">
                  <c:v>24.29</c:v>
                </c:pt>
                <c:pt idx="1075">
                  <c:v>25.05</c:v>
                </c:pt>
                <c:pt idx="1076">
                  <c:v>25.14</c:v>
                </c:pt>
                <c:pt idx="1077">
                  <c:v>25.71</c:v>
                </c:pt>
                <c:pt idx="1078">
                  <c:v>25.64</c:v>
                </c:pt>
                <c:pt idx="1079">
                  <c:v>25.61</c:v>
                </c:pt>
                <c:pt idx="1080">
                  <c:v>24.57</c:v>
                </c:pt>
                <c:pt idx="1081">
                  <c:v>24.18</c:v>
                </c:pt>
                <c:pt idx="1082">
                  <c:v>24.26</c:v>
                </c:pt>
                <c:pt idx="1083">
                  <c:v>23.6</c:v>
                </c:pt>
                <c:pt idx="1084">
                  <c:v>23.61</c:v>
                </c:pt>
                <c:pt idx="1085">
                  <c:v>23.52</c:v>
                </c:pt>
                <c:pt idx="1086">
                  <c:v>23.36</c:v>
                </c:pt>
                <c:pt idx="1087">
                  <c:v>23.83</c:v>
                </c:pt>
                <c:pt idx="1088">
                  <c:v>23.81</c:v>
                </c:pt>
                <c:pt idx="1089">
                  <c:v>23.42</c:v>
                </c:pt>
                <c:pt idx="1090">
                  <c:v>23.28</c:v>
                </c:pt>
                <c:pt idx="1091">
                  <c:v>24.1</c:v>
                </c:pt>
                <c:pt idx="1092">
                  <c:v>23.92</c:v>
                </c:pt>
                <c:pt idx="1093">
                  <c:v>22.52</c:v>
                </c:pt>
                <c:pt idx="1094">
                  <c:v>21.94</c:v>
                </c:pt>
                <c:pt idx="1095">
                  <c:v>19.47</c:v>
                </c:pt>
                <c:pt idx="1096">
                  <c:v>18.309999999999999</c:v>
                </c:pt>
                <c:pt idx="1097">
                  <c:v>15.3</c:v>
                </c:pt>
                <c:pt idx="1098">
                  <c:v>16.39</c:v>
                </c:pt>
                <c:pt idx="1099">
                  <c:v>16.11</c:v>
                </c:pt>
                <c:pt idx="1100">
                  <c:v>15.54</c:v>
                </c:pt>
                <c:pt idx="1101">
                  <c:v>16.78</c:v>
                </c:pt>
                <c:pt idx="1102">
                  <c:v>17.510000000000002</c:v>
                </c:pt>
                <c:pt idx="1103">
                  <c:v>17.350000000000001</c:v>
                </c:pt>
                <c:pt idx="1104">
                  <c:v>16.39</c:v>
                </c:pt>
                <c:pt idx="1105">
                  <c:v>17.059999999999999</c:v>
                </c:pt>
                <c:pt idx="1106">
                  <c:v>17.68</c:v>
                </c:pt>
                <c:pt idx="1107">
                  <c:v>17.079999999999998</c:v>
                </c:pt>
                <c:pt idx="1108">
                  <c:v>18.059999999999999</c:v>
                </c:pt>
                <c:pt idx="1109">
                  <c:v>17.96</c:v>
                </c:pt>
                <c:pt idx="1110">
                  <c:v>20.399999999999999</c:v>
                </c:pt>
                <c:pt idx="1111">
                  <c:v>20.51</c:v>
                </c:pt>
                <c:pt idx="1112">
                  <c:v>21.14</c:v>
                </c:pt>
                <c:pt idx="1113">
                  <c:v>21.08</c:v>
                </c:pt>
                <c:pt idx="1114">
                  <c:v>21.08</c:v>
                </c:pt>
                <c:pt idx="1115">
                  <c:v>21.08</c:v>
                </c:pt>
                <c:pt idx="1116">
                  <c:v>19.809999999999999</c:v>
                </c:pt>
                <c:pt idx="1117">
                  <c:v>19.25</c:v>
                </c:pt>
                <c:pt idx="1118">
                  <c:v>20.94</c:v>
                </c:pt>
                <c:pt idx="1119">
                  <c:v>21.7</c:v>
                </c:pt>
                <c:pt idx="1120">
                  <c:v>21.38</c:v>
                </c:pt>
                <c:pt idx="1121">
                  <c:v>19.850000000000001</c:v>
                </c:pt>
                <c:pt idx="1122">
                  <c:v>20.66</c:v>
                </c:pt>
                <c:pt idx="1123">
                  <c:v>21.03</c:v>
                </c:pt>
                <c:pt idx="1124">
                  <c:v>20.74</c:v>
                </c:pt>
                <c:pt idx="1125">
                  <c:v>20.28</c:v>
                </c:pt>
                <c:pt idx="1126">
                  <c:v>20.21</c:v>
                </c:pt>
                <c:pt idx="1127">
                  <c:v>20.190000000000001</c:v>
                </c:pt>
                <c:pt idx="1128">
                  <c:v>19.57</c:v>
                </c:pt>
                <c:pt idx="1129">
                  <c:v>18.97</c:v>
                </c:pt>
                <c:pt idx="1130">
                  <c:v>19.350000000000001</c:v>
                </c:pt>
                <c:pt idx="1131">
                  <c:v>19.09</c:v>
                </c:pt>
                <c:pt idx="1132">
                  <c:v>19</c:v>
                </c:pt>
                <c:pt idx="1133">
                  <c:v>19.54</c:v>
                </c:pt>
                <c:pt idx="1134">
                  <c:v>19.350000000000001</c:v>
                </c:pt>
                <c:pt idx="1135">
                  <c:v>19.07</c:v>
                </c:pt>
                <c:pt idx="1136">
                  <c:v>18.52</c:v>
                </c:pt>
                <c:pt idx="1137">
                  <c:v>18.670000000000002</c:v>
                </c:pt>
                <c:pt idx="1138">
                  <c:v>18.84</c:v>
                </c:pt>
                <c:pt idx="1139">
                  <c:v>19.170000000000002</c:v>
                </c:pt>
                <c:pt idx="1140">
                  <c:v>20.34</c:v>
                </c:pt>
                <c:pt idx="1141">
                  <c:v>19.97</c:v>
                </c:pt>
                <c:pt idx="1142">
                  <c:v>21.26</c:v>
                </c:pt>
                <c:pt idx="1143">
                  <c:v>21.18</c:v>
                </c:pt>
                <c:pt idx="1144">
                  <c:v>21.4</c:v>
                </c:pt>
                <c:pt idx="1145">
                  <c:v>21.59</c:v>
                </c:pt>
                <c:pt idx="1146">
                  <c:v>21.6</c:v>
                </c:pt>
                <c:pt idx="1147">
                  <c:v>21.33</c:v>
                </c:pt>
                <c:pt idx="1148">
                  <c:v>21.26</c:v>
                </c:pt>
                <c:pt idx="1149">
                  <c:v>21.4</c:v>
                </c:pt>
                <c:pt idx="1150">
                  <c:v>20.97</c:v>
                </c:pt>
                <c:pt idx="1151">
                  <c:v>22.07</c:v>
                </c:pt>
                <c:pt idx="1152">
                  <c:v>22.08</c:v>
                </c:pt>
                <c:pt idx="1153">
                  <c:v>22.21</c:v>
                </c:pt>
                <c:pt idx="1154">
                  <c:v>23.24</c:v>
                </c:pt>
                <c:pt idx="1155">
                  <c:v>22.71</c:v>
                </c:pt>
                <c:pt idx="1156">
                  <c:v>22.48</c:v>
                </c:pt>
                <c:pt idx="1157">
                  <c:v>22.91</c:v>
                </c:pt>
                <c:pt idx="1158">
                  <c:v>22.27</c:v>
                </c:pt>
                <c:pt idx="1159">
                  <c:v>22</c:v>
                </c:pt>
                <c:pt idx="1160">
                  <c:v>22.16</c:v>
                </c:pt>
                <c:pt idx="1161">
                  <c:v>22.78</c:v>
                </c:pt>
                <c:pt idx="1162">
                  <c:v>22.75</c:v>
                </c:pt>
                <c:pt idx="1163">
                  <c:v>24.47</c:v>
                </c:pt>
                <c:pt idx="1164">
                  <c:v>24.16</c:v>
                </c:pt>
                <c:pt idx="1165">
                  <c:v>24.53</c:v>
                </c:pt>
                <c:pt idx="1166">
                  <c:v>25.41</c:v>
                </c:pt>
                <c:pt idx="1167">
                  <c:v>25.4</c:v>
                </c:pt>
                <c:pt idx="1168">
                  <c:v>25.18</c:v>
                </c:pt>
                <c:pt idx="1169">
                  <c:v>24.73</c:v>
                </c:pt>
                <c:pt idx="1170">
                  <c:v>26.63</c:v>
                </c:pt>
                <c:pt idx="1171">
                  <c:v>26.97</c:v>
                </c:pt>
                <c:pt idx="1172">
                  <c:v>27.71</c:v>
                </c:pt>
                <c:pt idx="1173">
                  <c:v>27.37</c:v>
                </c:pt>
                <c:pt idx="1174">
                  <c:v>27.91</c:v>
                </c:pt>
                <c:pt idx="1175">
                  <c:v>29.7</c:v>
                </c:pt>
                <c:pt idx="1176">
                  <c:v>29.39</c:v>
                </c:pt>
                <c:pt idx="1177">
                  <c:v>29.32</c:v>
                </c:pt>
                <c:pt idx="1178">
                  <c:v>28.61</c:v>
                </c:pt>
                <c:pt idx="1179">
                  <c:v>29.02</c:v>
                </c:pt>
                <c:pt idx="1180">
                  <c:v>29.35</c:v>
                </c:pt>
                <c:pt idx="1181">
                  <c:v>29.64</c:v>
                </c:pt>
                <c:pt idx="1182">
                  <c:v>28.85</c:v>
                </c:pt>
                <c:pt idx="1183">
                  <c:v>26.61</c:v>
                </c:pt>
                <c:pt idx="1184">
                  <c:v>27.82</c:v>
                </c:pt>
                <c:pt idx="1185">
                  <c:v>26.17</c:v>
                </c:pt>
                <c:pt idx="1186">
                  <c:v>26.61</c:v>
                </c:pt>
                <c:pt idx="1187">
                  <c:v>26.63</c:v>
                </c:pt>
                <c:pt idx="1188">
                  <c:v>27.33</c:v>
                </c:pt>
                <c:pt idx="1189">
                  <c:v>26.37</c:v>
                </c:pt>
                <c:pt idx="1190">
                  <c:v>25.01</c:v>
                </c:pt>
                <c:pt idx="1191">
                  <c:v>25.74</c:v>
                </c:pt>
                <c:pt idx="1192">
                  <c:v>26.19</c:v>
                </c:pt>
                <c:pt idx="1193">
                  <c:v>25.54</c:v>
                </c:pt>
                <c:pt idx="1194">
                  <c:v>26.28</c:v>
                </c:pt>
                <c:pt idx="1195">
                  <c:v>26.13</c:v>
                </c:pt>
                <c:pt idx="1196">
                  <c:v>26.83</c:v>
                </c:pt>
                <c:pt idx="1197">
                  <c:v>26.77</c:v>
                </c:pt>
                <c:pt idx="1198">
                  <c:v>26.39</c:v>
                </c:pt>
                <c:pt idx="1199">
                  <c:v>26.42</c:v>
                </c:pt>
                <c:pt idx="1200">
                  <c:v>26.71</c:v>
                </c:pt>
                <c:pt idx="1201">
                  <c:v>26.19</c:v>
                </c:pt>
                <c:pt idx="1202">
                  <c:v>25.97</c:v>
                </c:pt>
                <c:pt idx="1203">
                  <c:v>25.43</c:v>
                </c:pt>
                <c:pt idx="1204">
                  <c:v>25.48</c:v>
                </c:pt>
                <c:pt idx="1205">
                  <c:v>26.3</c:v>
                </c:pt>
                <c:pt idx="1206">
                  <c:v>26.55</c:v>
                </c:pt>
                <c:pt idx="1207">
                  <c:v>26.23</c:v>
                </c:pt>
                <c:pt idx="1208">
                  <c:v>25.9</c:v>
                </c:pt>
                <c:pt idx="1209">
                  <c:v>25.65</c:v>
                </c:pt>
                <c:pt idx="1210">
                  <c:v>27.48</c:v>
                </c:pt>
                <c:pt idx="1211">
                  <c:v>28.61</c:v>
                </c:pt>
                <c:pt idx="1212">
                  <c:v>28.62</c:v>
                </c:pt>
                <c:pt idx="1213">
                  <c:v>28.37</c:v>
                </c:pt>
                <c:pt idx="1214">
                  <c:v>29.52</c:v>
                </c:pt>
                <c:pt idx="1215">
                  <c:v>28.66</c:v>
                </c:pt>
                <c:pt idx="1216">
                  <c:v>27.74</c:v>
                </c:pt>
                <c:pt idx="1217">
                  <c:v>28.23</c:v>
                </c:pt>
                <c:pt idx="1218">
                  <c:v>28.74</c:v>
                </c:pt>
                <c:pt idx="1219">
                  <c:v>27.36</c:v>
                </c:pt>
                <c:pt idx="1220">
                  <c:v>27.05</c:v>
                </c:pt>
                <c:pt idx="1221">
                  <c:v>26.79</c:v>
                </c:pt>
                <c:pt idx="1222">
                  <c:v>27.2</c:v>
                </c:pt>
                <c:pt idx="1223">
                  <c:v>28.42</c:v>
                </c:pt>
                <c:pt idx="1224">
                  <c:v>28.26</c:v>
                </c:pt>
                <c:pt idx="1225">
                  <c:v>30.47</c:v>
                </c:pt>
                <c:pt idx="1226">
                  <c:v>29.79</c:v>
                </c:pt>
                <c:pt idx="1227">
                  <c:v>29.99</c:v>
                </c:pt>
                <c:pt idx="1228">
                  <c:v>28.43</c:v>
                </c:pt>
                <c:pt idx="1229">
                  <c:v>27.99</c:v>
                </c:pt>
                <c:pt idx="1230">
                  <c:v>26.4</c:v>
                </c:pt>
                <c:pt idx="1231">
                  <c:v>27.85</c:v>
                </c:pt>
                <c:pt idx="1232">
                  <c:v>26.5</c:v>
                </c:pt>
                <c:pt idx="1233">
                  <c:v>26.79</c:v>
                </c:pt>
                <c:pt idx="1234">
                  <c:v>26.17</c:v>
                </c:pt>
                <c:pt idx="1235">
                  <c:v>27.71</c:v>
                </c:pt>
                <c:pt idx="1236">
                  <c:v>26.79</c:v>
                </c:pt>
                <c:pt idx="1237">
                  <c:v>26.93</c:v>
                </c:pt>
                <c:pt idx="1238">
                  <c:v>26.51</c:v>
                </c:pt>
                <c:pt idx="1239">
                  <c:v>27.03</c:v>
                </c:pt>
                <c:pt idx="1240">
                  <c:v>26.94</c:v>
                </c:pt>
                <c:pt idx="1241">
                  <c:v>26.79</c:v>
                </c:pt>
                <c:pt idx="1242">
                  <c:v>26.9</c:v>
                </c:pt>
                <c:pt idx="1243">
                  <c:v>26.34</c:v>
                </c:pt>
                <c:pt idx="1244">
                  <c:v>25.71</c:v>
                </c:pt>
                <c:pt idx="1245">
                  <c:v>25.87</c:v>
                </c:pt>
                <c:pt idx="1246">
                  <c:v>25.22</c:v>
                </c:pt>
                <c:pt idx="1247">
                  <c:v>25.75</c:v>
                </c:pt>
                <c:pt idx="1248">
                  <c:v>24.96</c:v>
                </c:pt>
                <c:pt idx="1249">
                  <c:v>24.89</c:v>
                </c:pt>
                <c:pt idx="1250">
                  <c:v>24.98</c:v>
                </c:pt>
                <c:pt idx="1251">
                  <c:v>24.41</c:v>
                </c:pt>
                <c:pt idx="1252">
                  <c:v>23.56</c:v>
                </c:pt>
                <c:pt idx="1253">
                  <c:v>24.18</c:v>
                </c:pt>
                <c:pt idx="1254">
                  <c:v>25.49</c:v>
                </c:pt>
                <c:pt idx="1255">
                  <c:v>23.85</c:v>
                </c:pt>
                <c:pt idx="1256">
                  <c:v>24.07</c:v>
                </c:pt>
                <c:pt idx="1257">
                  <c:v>23.03</c:v>
                </c:pt>
                <c:pt idx="1258">
                  <c:v>23.67</c:v>
                </c:pt>
                <c:pt idx="1259">
                  <c:v>23.71</c:v>
                </c:pt>
                <c:pt idx="1260">
                  <c:v>23.67</c:v>
                </c:pt>
                <c:pt idx="1261">
                  <c:v>24.39</c:v>
                </c:pt>
                <c:pt idx="1262">
                  <c:v>25.11</c:v>
                </c:pt>
                <c:pt idx="1263">
                  <c:v>25.98</c:v>
                </c:pt>
                <c:pt idx="1264">
                  <c:v>25.42</c:v>
                </c:pt>
                <c:pt idx="1265">
                  <c:v>26.55</c:v>
                </c:pt>
                <c:pt idx="1266">
                  <c:v>26.23</c:v>
                </c:pt>
                <c:pt idx="1267">
                  <c:v>26.13</c:v>
                </c:pt>
                <c:pt idx="1268">
                  <c:v>25.92</c:v>
                </c:pt>
                <c:pt idx="1269">
                  <c:v>26.28</c:v>
                </c:pt>
                <c:pt idx="1270">
                  <c:v>27.39</c:v>
                </c:pt>
                <c:pt idx="1271">
                  <c:v>26.64</c:v>
                </c:pt>
                <c:pt idx="1272">
                  <c:v>27.19</c:v>
                </c:pt>
                <c:pt idx="1273">
                  <c:v>26.35</c:v>
                </c:pt>
                <c:pt idx="1274">
                  <c:v>26.74</c:v>
                </c:pt>
                <c:pt idx="1275">
                  <c:v>27.25</c:v>
                </c:pt>
                <c:pt idx="1276">
                  <c:v>27.63</c:v>
                </c:pt>
                <c:pt idx="1277">
                  <c:v>27.62</c:v>
                </c:pt>
                <c:pt idx="1278">
                  <c:v>28.1</c:v>
                </c:pt>
                <c:pt idx="1279">
                  <c:v>28.13</c:v>
                </c:pt>
                <c:pt idx="1280">
                  <c:v>29.14</c:v>
                </c:pt>
                <c:pt idx="1281">
                  <c:v>28.86</c:v>
                </c:pt>
                <c:pt idx="1282">
                  <c:v>29.55</c:v>
                </c:pt>
                <c:pt idx="1283">
                  <c:v>29</c:v>
                </c:pt>
                <c:pt idx="1284">
                  <c:v>30.11</c:v>
                </c:pt>
                <c:pt idx="1285">
                  <c:v>29.62</c:v>
                </c:pt>
                <c:pt idx="1286">
                  <c:v>29.57</c:v>
                </c:pt>
                <c:pt idx="1287">
                  <c:v>29.7</c:v>
                </c:pt>
                <c:pt idx="1288">
                  <c:v>30.9</c:v>
                </c:pt>
                <c:pt idx="1289">
                  <c:v>30.52</c:v>
                </c:pt>
                <c:pt idx="1290">
                  <c:v>31.01</c:v>
                </c:pt>
                <c:pt idx="1291">
                  <c:v>32.18</c:v>
                </c:pt>
                <c:pt idx="1292">
                  <c:v>31.78</c:v>
                </c:pt>
                <c:pt idx="1293">
                  <c:v>31.96</c:v>
                </c:pt>
                <c:pt idx="1294">
                  <c:v>31.1</c:v>
                </c:pt>
                <c:pt idx="1295">
                  <c:v>30.89</c:v>
                </c:pt>
                <c:pt idx="1296">
                  <c:v>31.15</c:v>
                </c:pt>
                <c:pt idx="1297">
                  <c:v>31.92</c:v>
                </c:pt>
                <c:pt idx="1298">
                  <c:v>32.19</c:v>
                </c:pt>
                <c:pt idx="1299">
                  <c:v>32.19</c:v>
                </c:pt>
                <c:pt idx="1300">
                  <c:v>33.44</c:v>
                </c:pt>
                <c:pt idx="1301">
                  <c:v>33.020000000000003</c:v>
                </c:pt>
                <c:pt idx="1302">
                  <c:v>32.19</c:v>
                </c:pt>
                <c:pt idx="1303">
                  <c:v>32.72</c:v>
                </c:pt>
                <c:pt idx="1304">
                  <c:v>32.72</c:v>
                </c:pt>
                <c:pt idx="1305">
                  <c:v>33.69</c:v>
                </c:pt>
                <c:pt idx="1306">
                  <c:v>32.96</c:v>
                </c:pt>
                <c:pt idx="1307">
                  <c:v>33.630000000000003</c:v>
                </c:pt>
                <c:pt idx="1308">
                  <c:v>34.76</c:v>
                </c:pt>
                <c:pt idx="1309">
                  <c:v>34.92</c:v>
                </c:pt>
                <c:pt idx="1310">
                  <c:v>34.53</c:v>
                </c:pt>
                <c:pt idx="1311">
                  <c:v>34.659999999999997</c:v>
                </c:pt>
                <c:pt idx="1312">
                  <c:v>33.65</c:v>
                </c:pt>
                <c:pt idx="1313">
                  <c:v>33.53</c:v>
                </c:pt>
                <c:pt idx="1314">
                  <c:v>31.74</c:v>
                </c:pt>
                <c:pt idx="1315">
                  <c:v>31.62</c:v>
                </c:pt>
                <c:pt idx="1316">
                  <c:v>33.090000000000003</c:v>
                </c:pt>
                <c:pt idx="1317">
                  <c:v>32.909999999999997</c:v>
                </c:pt>
                <c:pt idx="1318">
                  <c:v>34.11</c:v>
                </c:pt>
                <c:pt idx="1319">
                  <c:v>34.24</c:v>
                </c:pt>
                <c:pt idx="1320">
                  <c:v>33.159999999999997</c:v>
                </c:pt>
                <c:pt idx="1321">
                  <c:v>33.35</c:v>
                </c:pt>
                <c:pt idx="1322">
                  <c:v>33.28</c:v>
                </c:pt>
                <c:pt idx="1323">
                  <c:v>33.950000000000003</c:v>
                </c:pt>
                <c:pt idx="1324">
                  <c:v>32.950000000000003</c:v>
                </c:pt>
                <c:pt idx="1325">
                  <c:v>32.85</c:v>
                </c:pt>
                <c:pt idx="1326">
                  <c:v>34.97</c:v>
                </c:pt>
                <c:pt idx="1327">
                  <c:v>37.43</c:v>
                </c:pt>
                <c:pt idx="1328">
                  <c:v>37.270000000000003</c:v>
                </c:pt>
                <c:pt idx="1329">
                  <c:v>38.200000000000003</c:v>
                </c:pt>
                <c:pt idx="1330">
                  <c:v>38.61</c:v>
                </c:pt>
                <c:pt idx="1331">
                  <c:v>38.26</c:v>
                </c:pt>
                <c:pt idx="1332">
                  <c:v>39.33</c:v>
                </c:pt>
                <c:pt idx="1333">
                  <c:v>38.76</c:v>
                </c:pt>
                <c:pt idx="1334">
                  <c:v>40.020000000000003</c:v>
                </c:pt>
                <c:pt idx="1335">
                  <c:v>39.520000000000003</c:v>
                </c:pt>
                <c:pt idx="1336">
                  <c:v>38.86</c:v>
                </c:pt>
                <c:pt idx="1337">
                  <c:v>38.090000000000003</c:v>
                </c:pt>
                <c:pt idx="1338">
                  <c:v>38.32</c:v>
                </c:pt>
                <c:pt idx="1339">
                  <c:v>37.4</c:v>
                </c:pt>
                <c:pt idx="1340">
                  <c:v>37.96</c:v>
                </c:pt>
                <c:pt idx="1341">
                  <c:v>38.67</c:v>
                </c:pt>
                <c:pt idx="1342">
                  <c:v>39.15</c:v>
                </c:pt>
                <c:pt idx="1343">
                  <c:v>39.15</c:v>
                </c:pt>
                <c:pt idx="1344">
                  <c:v>37.28</c:v>
                </c:pt>
                <c:pt idx="1345">
                  <c:v>37.130000000000003</c:v>
                </c:pt>
                <c:pt idx="1346">
                  <c:v>38.35</c:v>
                </c:pt>
                <c:pt idx="1347">
                  <c:v>37.47</c:v>
                </c:pt>
                <c:pt idx="1348">
                  <c:v>38.159999999999997</c:v>
                </c:pt>
                <c:pt idx="1349">
                  <c:v>39.020000000000003</c:v>
                </c:pt>
                <c:pt idx="1350">
                  <c:v>39.130000000000003</c:v>
                </c:pt>
                <c:pt idx="1351">
                  <c:v>40.65</c:v>
                </c:pt>
                <c:pt idx="1352">
                  <c:v>41.54</c:v>
                </c:pt>
                <c:pt idx="1353">
                  <c:v>41.93</c:v>
                </c:pt>
                <c:pt idx="1354">
                  <c:v>42.85</c:v>
                </c:pt>
                <c:pt idx="1355">
                  <c:v>42.39</c:v>
                </c:pt>
                <c:pt idx="1356">
                  <c:v>41.6</c:v>
                </c:pt>
                <c:pt idx="1357">
                  <c:v>42.99</c:v>
                </c:pt>
                <c:pt idx="1358">
                  <c:v>42.4</c:v>
                </c:pt>
                <c:pt idx="1359">
                  <c:v>41.97</c:v>
                </c:pt>
                <c:pt idx="1360">
                  <c:v>42.84</c:v>
                </c:pt>
                <c:pt idx="1361">
                  <c:v>41.43</c:v>
                </c:pt>
                <c:pt idx="1362">
                  <c:v>41.6</c:v>
                </c:pt>
                <c:pt idx="1363">
                  <c:v>40.35</c:v>
                </c:pt>
                <c:pt idx="1364">
                  <c:v>41.73</c:v>
                </c:pt>
                <c:pt idx="1365">
                  <c:v>41.85</c:v>
                </c:pt>
                <c:pt idx="1366">
                  <c:v>42.05</c:v>
                </c:pt>
                <c:pt idx="1367">
                  <c:v>42.55</c:v>
                </c:pt>
                <c:pt idx="1368">
                  <c:v>42.47</c:v>
                </c:pt>
                <c:pt idx="1369">
                  <c:v>42.55</c:v>
                </c:pt>
                <c:pt idx="1370">
                  <c:v>42.47</c:v>
                </c:pt>
                <c:pt idx="1371">
                  <c:v>44.24</c:v>
                </c:pt>
                <c:pt idx="1372">
                  <c:v>43.86</c:v>
                </c:pt>
                <c:pt idx="1373">
                  <c:v>43.48</c:v>
                </c:pt>
                <c:pt idx="1374">
                  <c:v>43.64</c:v>
                </c:pt>
                <c:pt idx="1375">
                  <c:v>44.48</c:v>
                </c:pt>
                <c:pt idx="1376">
                  <c:v>43.85</c:v>
                </c:pt>
                <c:pt idx="1377">
                  <c:v>43.82</c:v>
                </c:pt>
                <c:pt idx="1378">
                  <c:v>44.16</c:v>
                </c:pt>
                <c:pt idx="1379">
                  <c:v>44.42</c:v>
                </c:pt>
                <c:pt idx="1380">
                  <c:v>44.35</c:v>
                </c:pt>
                <c:pt idx="1381">
                  <c:v>44.89</c:v>
                </c:pt>
                <c:pt idx="1382">
                  <c:v>45.91</c:v>
                </c:pt>
                <c:pt idx="1383">
                  <c:v>47.09</c:v>
                </c:pt>
                <c:pt idx="1384">
                  <c:v>46.95</c:v>
                </c:pt>
                <c:pt idx="1385">
                  <c:v>47.2</c:v>
                </c:pt>
                <c:pt idx="1386">
                  <c:v>47.3</c:v>
                </c:pt>
                <c:pt idx="1387">
                  <c:v>47.79</c:v>
                </c:pt>
                <c:pt idx="1388">
                  <c:v>48.02</c:v>
                </c:pt>
                <c:pt idx="1389">
                  <c:v>48.84</c:v>
                </c:pt>
                <c:pt idx="1390">
                  <c:v>49.42</c:v>
                </c:pt>
                <c:pt idx="1391">
                  <c:v>48.61</c:v>
                </c:pt>
                <c:pt idx="1392">
                  <c:v>49.45</c:v>
                </c:pt>
                <c:pt idx="1393">
                  <c:v>49.94</c:v>
                </c:pt>
                <c:pt idx="1394">
                  <c:v>50.45</c:v>
                </c:pt>
                <c:pt idx="1395">
                  <c:v>52.22</c:v>
                </c:pt>
                <c:pt idx="1396">
                  <c:v>53.04</c:v>
                </c:pt>
                <c:pt idx="1397">
                  <c:v>55.32</c:v>
                </c:pt>
                <c:pt idx="1398">
                  <c:v>54.49</c:v>
                </c:pt>
                <c:pt idx="1399">
                  <c:v>56.65</c:v>
                </c:pt>
                <c:pt idx="1400">
                  <c:v>56.34</c:v>
                </c:pt>
                <c:pt idx="1401">
                  <c:v>53.07</c:v>
                </c:pt>
                <c:pt idx="1402">
                  <c:v>49.68</c:v>
                </c:pt>
                <c:pt idx="1403">
                  <c:v>52.7</c:v>
                </c:pt>
                <c:pt idx="1404">
                  <c:v>51.75</c:v>
                </c:pt>
                <c:pt idx="1405">
                  <c:v>52.77</c:v>
                </c:pt>
                <c:pt idx="1406">
                  <c:v>53.32</c:v>
                </c:pt>
                <c:pt idx="1407">
                  <c:v>53.67</c:v>
                </c:pt>
                <c:pt idx="1408">
                  <c:v>51.84</c:v>
                </c:pt>
                <c:pt idx="1409">
                  <c:v>51.03</c:v>
                </c:pt>
                <c:pt idx="1410">
                  <c:v>51.7</c:v>
                </c:pt>
                <c:pt idx="1411">
                  <c:v>52.41</c:v>
                </c:pt>
                <c:pt idx="1412">
                  <c:v>51.4</c:v>
                </c:pt>
                <c:pt idx="1413">
                  <c:v>50.24</c:v>
                </c:pt>
                <c:pt idx="1414">
                  <c:v>49.97</c:v>
                </c:pt>
                <c:pt idx="1415">
                  <c:v>51.47</c:v>
                </c:pt>
                <c:pt idx="1416">
                  <c:v>52.17</c:v>
                </c:pt>
                <c:pt idx="1417">
                  <c:v>53.51</c:v>
                </c:pt>
                <c:pt idx="1418">
                  <c:v>53.78</c:v>
                </c:pt>
                <c:pt idx="1419">
                  <c:v>52.67</c:v>
                </c:pt>
                <c:pt idx="1420">
                  <c:v>52.9</c:v>
                </c:pt>
                <c:pt idx="1421">
                  <c:v>51.4</c:v>
                </c:pt>
                <c:pt idx="1422">
                  <c:v>51.34</c:v>
                </c:pt>
                <c:pt idx="1423">
                  <c:v>50.91</c:v>
                </c:pt>
                <c:pt idx="1424">
                  <c:v>51.9</c:v>
                </c:pt>
                <c:pt idx="1425">
                  <c:v>52.42</c:v>
                </c:pt>
                <c:pt idx="1426">
                  <c:v>53.41</c:v>
                </c:pt>
                <c:pt idx="1427">
                  <c:v>54.67</c:v>
                </c:pt>
                <c:pt idx="1428">
                  <c:v>55.09</c:v>
                </c:pt>
                <c:pt idx="1429">
                  <c:v>55.05</c:v>
                </c:pt>
                <c:pt idx="1430">
                  <c:v>55.5</c:v>
                </c:pt>
                <c:pt idx="1431">
                  <c:v>55.64</c:v>
                </c:pt>
                <c:pt idx="1432">
                  <c:v>56.37</c:v>
                </c:pt>
                <c:pt idx="1433">
                  <c:v>57.65</c:v>
                </c:pt>
                <c:pt idx="1434">
                  <c:v>57.35</c:v>
                </c:pt>
                <c:pt idx="1435">
                  <c:v>57.87</c:v>
                </c:pt>
                <c:pt idx="1436">
                  <c:v>54.02</c:v>
                </c:pt>
                <c:pt idx="1437">
                  <c:v>52.62</c:v>
                </c:pt>
                <c:pt idx="1438">
                  <c:v>52.35</c:v>
                </c:pt>
                <c:pt idx="1439">
                  <c:v>54.26</c:v>
                </c:pt>
                <c:pt idx="1440">
                  <c:v>51.71</c:v>
                </c:pt>
                <c:pt idx="1441">
                  <c:v>52.85</c:v>
                </c:pt>
                <c:pt idx="1442">
                  <c:v>53.37</c:v>
                </c:pt>
                <c:pt idx="1443">
                  <c:v>52.97</c:v>
                </c:pt>
                <c:pt idx="1444">
                  <c:v>52.89</c:v>
                </c:pt>
                <c:pt idx="1445">
                  <c:v>52.41</c:v>
                </c:pt>
                <c:pt idx="1446">
                  <c:v>51.21</c:v>
                </c:pt>
                <c:pt idx="1447">
                  <c:v>52.14</c:v>
                </c:pt>
                <c:pt idx="1448">
                  <c:v>50.79</c:v>
                </c:pt>
                <c:pt idx="1449">
                  <c:v>50.89</c:v>
                </c:pt>
                <c:pt idx="1450">
                  <c:v>53.2</c:v>
                </c:pt>
                <c:pt idx="1451">
                  <c:v>52.91</c:v>
                </c:pt>
                <c:pt idx="1452">
                  <c:v>53.84</c:v>
                </c:pt>
                <c:pt idx="1453">
                  <c:v>54.05</c:v>
                </c:pt>
                <c:pt idx="1454">
                  <c:v>53.33</c:v>
                </c:pt>
                <c:pt idx="1455">
                  <c:v>54.43</c:v>
                </c:pt>
                <c:pt idx="1456">
                  <c:v>54.19</c:v>
                </c:pt>
                <c:pt idx="1457">
                  <c:v>55.46</c:v>
                </c:pt>
                <c:pt idx="1458">
                  <c:v>55.98</c:v>
                </c:pt>
                <c:pt idx="1459">
                  <c:v>56.66</c:v>
                </c:pt>
                <c:pt idx="1460">
                  <c:v>56.62</c:v>
                </c:pt>
                <c:pt idx="1461">
                  <c:v>57.41</c:v>
                </c:pt>
                <c:pt idx="1462">
                  <c:v>57.78</c:v>
                </c:pt>
                <c:pt idx="1463">
                  <c:v>56.26</c:v>
                </c:pt>
                <c:pt idx="1464">
                  <c:v>55.38</c:v>
                </c:pt>
                <c:pt idx="1465">
                  <c:v>58.16</c:v>
                </c:pt>
                <c:pt idx="1466">
                  <c:v>57.23</c:v>
                </c:pt>
                <c:pt idx="1467">
                  <c:v>57.23</c:v>
                </c:pt>
                <c:pt idx="1468">
                  <c:v>53.5</c:v>
                </c:pt>
                <c:pt idx="1469">
                  <c:v>54.38</c:v>
                </c:pt>
                <c:pt idx="1470">
                  <c:v>55.34</c:v>
                </c:pt>
                <c:pt idx="1471">
                  <c:v>56.64</c:v>
                </c:pt>
                <c:pt idx="1472">
                  <c:v>56.54</c:v>
                </c:pt>
                <c:pt idx="1473">
                  <c:v>56.86</c:v>
                </c:pt>
                <c:pt idx="1474">
                  <c:v>59</c:v>
                </c:pt>
                <c:pt idx="1475">
                  <c:v>60.76</c:v>
                </c:pt>
                <c:pt idx="1476">
                  <c:v>60.76</c:v>
                </c:pt>
                <c:pt idx="1477">
                  <c:v>60.12</c:v>
                </c:pt>
                <c:pt idx="1478">
                  <c:v>61.52</c:v>
                </c:pt>
                <c:pt idx="1479">
                  <c:v>61.32</c:v>
                </c:pt>
                <c:pt idx="1480">
                  <c:v>62.31</c:v>
                </c:pt>
                <c:pt idx="1481">
                  <c:v>61.99</c:v>
                </c:pt>
                <c:pt idx="1482">
                  <c:v>62.45</c:v>
                </c:pt>
                <c:pt idx="1483">
                  <c:v>62.75</c:v>
                </c:pt>
                <c:pt idx="1484">
                  <c:v>60.92</c:v>
                </c:pt>
                <c:pt idx="1485">
                  <c:v>61.07</c:v>
                </c:pt>
                <c:pt idx="1486">
                  <c:v>59.85</c:v>
                </c:pt>
                <c:pt idx="1487">
                  <c:v>59.86</c:v>
                </c:pt>
                <c:pt idx="1488">
                  <c:v>59.31</c:v>
                </c:pt>
                <c:pt idx="1489">
                  <c:v>59.48</c:v>
                </c:pt>
                <c:pt idx="1490">
                  <c:v>60.68</c:v>
                </c:pt>
                <c:pt idx="1491">
                  <c:v>60.16</c:v>
                </c:pt>
                <c:pt idx="1492">
                  <c:v>60.6</c:v>
                </c:pt>
                <c:pt idx="1493">
                  <c:v>60.54</c:v>
                </c:pt>
                <c:pt idx="1494">
                  <c:v>62.94</c:v>
                </c:pt>
                <c:pt idx="1495">
                  <c:v>64.37</c:v>
                </c:pt>
                <c:pt idx="1496">
                  <c:v>61.92</c:v>
                </c:pt>
                <c:pt idx="1497">
                  <c:v>62.88</c:v>
                </c:pt>
                <c:pt idx="1498">
                  <c:v>61.74</c:v>
                </c:pt>
                <c:pt idx="1499">
                  <c:v>62.04</c:v>
                </c:pt>
                <c:pt idx="1500">
                  <c:v>63.4</c:v>
                </c:pt>
                <c:pt idx="1501">
                  <c:v>64.72</c:v>
                </c:pt>
                <c:pt idx="1502">
                  <c:v>59.12</c:v>
                </c:pt>
                <c:pt idx="1503">
                  <c:v>60.37</c:v>
                </c:pt>
                <c:pt idx="1504">
                  <c:v>58.33</c:v>
                </c:pt>
                <c:pt idx="1505">
                  <c:v>59.15</c:v>
                </c:pt>
                <c:pt idx="1506">
                  <c:v>58.93</c:v>
                </c:pt>
                <c:pt idx="1507">
                  <c:v>59.07</c:v>
                </c:pt>
                <c:pt idx="1508">
                  <c:v>61.44</c:v>
                </c:pt>
                <c:pt idx="1509">
                  <c:v>59.44</c:v>
                </c:pt>
                <c:pt idx="1510">
                  <c:v>58.56</c:v>
                </c:pt>
                <c:pt idx="1511">
                  <c:v>54.55</c:v>
                </c:pt>
                <c:pt idx="1512">
                  <c:v>57.78</c:v>
                </c:pt>
                <c:pt idx="1513">
                  <c:v>57.98</c:v>
                </c:pt>
                <c:pt idx="1514">
                  <c:v>58.27</c:v>
                </c:pt>
                <c:pt idx="1515">
                  <c:v>58.99</c:v>
                </c:pt>
                <c:pt idx="1516">
                  <c:v>59.81</c:v>
                </c:pt>
                <c:pt idx="1517">
                  <c:v>59.9</c:v>
                </c:pt>
                <c:pt idx="1518">
                  <c:v>58.57</c:v>
                </c:pt>
                <c:pt idx="1519">
                  <c:v>58.71</c:v>
                </c:pt>
                <c:pt idx="1520">
                  <c:v>56.94</c:v>
                </c:pt>
                <c:pt idx="1521">
                  <c:v>59.46</c:v>
                </c:pt>
                <c:pt idx="1522">
                  <c:v>59.82</c:v>
                </c:pt>
                <c:pt idx="1523">
                  <c:v>59.86</c:v>
                </c:pt>
                <c:pt idx="1524">
                  <c:v>59.39</c:v>
                </c:pt>
                <c:pt idx="1525">
                  <c:v>60.63</c:v>
                </c:pt>
                <c:pt idx="1526">
                  <c:v>60.41</c:v>
                </c:pt>
                <c:pt idx="1527">
                  <c:v>63.16</c:v>
                </c:pt>
                <c:pt idx="1528">
                  <c:v>63.7</c:v>
                </c:pt>
                <c:pt idx="1529">
                  <c:v>63.27</c:v>
                </c:pt>
                <c:pt idx="1530">
                  <c:v>65.930000000000007</c:v>
                </c:pt>
                <c:pt idx="1531">
                  <c:v>67.55</c:v>
                </c:pt>
                <c:pt idx="1532">
                  <c:v>67.16</c:v>
                </c:pt>
                <c:pt idx="1533">
                  <c:v>69.099999999999994</c:v>
                </c:pt>
                <c:pt idx="1534">
                  <c:v>69.36</c:v>
                </c:pt>
                <c:pt idx="1535">
                  <c:v>69.91</c:v>
                </c:pt>
                <c:pt idx="1536">
                  <c:v>69.17</c:v>
                </c:pt>
                <c:pt idx="1537">
                  <c:v>72.91</c:v>
                </c:pt>
                <c:pt idx="1538">
                  <c:v>74.459999999999994</c:v>
                </c:pt>
                <c:pt idx="1539">
                  <c:v>72.78</c:v>
                </c:pt>
                <c:pt idx="1540">
                  <c:v>74.209999999999994</c:v>
                </c:pt>
                <c:pt idx="1541">
                  <c:v>75.37</c:v>
                </c:pt>
                <c:pt idx="1542">
                  <c:v>76.81</c:v>
                </c:pt>
                <c:pt idx="1543">
                  <c:v>79.86</c:v>
                </c:pt>
                <c:pt idx="1544">
                  <c:v>78.25</c:v>
                </c:pt>
                <c:pt idx="1545">
                  <c:v>81.25</c:v>
                </c:pt>
                <c:pt idx="1546">
                  <c:v>84.91</c:v>
                </c:pt>
                <c:pt idx="1547">
                  <c:v>88.88</c:v>
                </c:pt>
                <c:pt idx="1548">
                  <c:v>80.2</c:v>
                </c:pt>
                <c:pt idx="1549">
                  <c:v>83.73</c:v>
                </c:pt>
                <c:pt idx="1550">
                  <c:v>82.12</c:v>
                </c:pt>
                <c:pt idx="1551">
                  <c:v>79.48</c:v>
                </c:pt>
                <c:pt idx="1552">
                  <c:v>80.5</c:v>
                </c:pt>
                <c:pt idx="1553">
                  <c:v>84.77</c:v>
                </c:pt>
                <c:pt idx="1554">
                  <c:v>73.28</c:v>
                </c:pt>
                <c:pt idx="1555">
                  <c:v>80.09</c:v>
                </c:pt>
                <c:pt idx="1556">
                  <c:v>80.94</c:v>
                </c:pt>
                <c:pt idx="1557">
                  <c:v>76.83</c:v>
                </c:pt>
                <c:pt idx="1558">
                  <c:v>74.459999999999994</c:v>
                </c:pt>
                <c:pt idx="1559">
                  <c:v>76.31</c:v>
                </c:pt>
                <c:pt idx="1560">
                  <c:v>76.92</c:v>
                </c:pt>
                <c:pt idx="1561">
                  <c:v>79.290000000000006</c:v>
                </c:pt>
                <c:pt idx="1562">
                  <c:v>80.36</c:v>
                </c:pt>
                <c:pt idx="1563">
                  <c:v>80.16</c:v>
                </c:pt>
                <c:pt idx="1564">
                  <c:v>80.650000000000006</c:v>
                </c:pt>
                <c:pt idx="1566">
                  <c:v>84.01</c:v>
                </c:pt>
                <c:pt idx="1567">
                  <c:v>84.91</c:v>
                </c:pt>
                <c:pt idx="1568">
                  <c:v>87.58</c:v>
                </c:pt>
                <c:pt idx="1569">
                  <c:v>86.74</c:v>
                </c:pt>
                <c:pt idx="1570">
                  <c:v>85.42</c:v>
                </c:pt>
                <c:pt idx="1571">
                  <c:v>80.09</c:v>
                </c:pt>
                <c:pt idx="1572">
                  <c:v>81.3</c:v>
                </c:pt>
                <c:pt idx="1573">
                  <c:v>80.010000000000005</c:v>
                </c:pt>
                <c:pt idx="1574">
                  <c:v>80.56</c:v>
                </c:pt>
                <c:pt idx="1575">
                  <c:v>82.08</c:v>
                </c:pt>
                <c:pt idx="1576">
                  <c:v>80.58</c:v>
                </c:pt>
                <c:pt idx="1577">
                  <c:v>82.67</c:v>
                </c:pt>
                <c:pt idx="1578">
                  <c:v>82.09</c:v>
                </c:pt>
                <c:pt idx="1579">
                  <c:v>85.59</c:v>
                </c:pt>
                <c:pt idx="1580">
                  <c:v>84.47</c:v>
                </c:pt>
                <c:pt idx="1581">
                  <c:v>84.02</c:v>
                </c:pt>
                <c:pt idx="1582">
                  <c:v>87.45</c:v>
                </c:pt>
                <c:pt idx="1583">
                  <c:v>88.66</c:v>
                </c:pt>
                <c:pt idx="1584">
                  <c:v>89.76</c:v>
                </c:pt>
                <c:pt idx="1585">
                  <c:v>89.22</c:v>
                </c:pt>
                <c:pt idx="1586">
                  <c:v>89.24</c:v>
                </c:pt>
                <c:pt idx="1587">
                  <c:v>89.52</c:v>
                </c:pt>
                <c:pt idx="1588">
                  <c:v>94.21</c:v>
                </c:pt>
                <c:pt idx="1589">
                  <c:v>94.81</c:v>
                </c:pt>
                <c:pt idx="1590">
                  <c:v>96.45</c:v>
                </c:pt>
                <c:pt idx="1591">
                  <c:v>96.7</c:v>
                </c:pt>
                <c:pt idx="1592">
                  <c:v>96.93</c:v>
                </c:pt>
                <c:pt idx="1593">
                  <c:v>90.79</c:v>
                </c:pt>
                <c:pt idx="1594">
                  <c:v>90.78</c:v>
                </c:pt>
                <c:pt idx="1595">
                  <c:v>92.87</c:v>
                </c:pt>
                <c:pt idx="1596">
                  <c:v>91.76</c:v>
                </c:pt>
                <c:pt idx="1597">
                  <c:v>91.14</c:v>
                </c:pt>
                <c:pt idx="1598">
                  <c:v>89.86</c:v>
                </c:pt>
                <c:pt idx="1599">
                  <c:v>86.44</c:v>
                </c:pt>
                <c:pt idx="1600">
                  <c:v>89.47</c:v>
                </c:pt>
                <c:pt idx="1601">
                  <c:v>89.68</c:v>
                </c:pt>
                <c:pt idx="1602">
                  <c:v>89.77</c:v>
                </c:pt>
                <c:pt idx="1603">
                  <c:v>95.07</c:v>
                </c:pt>
                <c:pt idx="1604">
                  <c:v>87.03</c:v>
                </c:pt>
                <c:pt idx="1605">
                  <c:v>88.14</c:v>
                </c:pt>
                <c:pt idx="1606">
                  <c:v>82.21</c:v>
                </c:pt>
                <c:pt idx="1607">
                  <c:v>68.849999999999994</c:v>
                </c:pt>
                <c:pt idx="1608">
                  <c:v>68.489999999999995</c:v>
                </c:pt>
                <c:pt idx="1609">
                  <c:v>67.349999999999994</c:v>
                </c:pt>
                <c:pt idx="1610">
                  <c:v>65.099999999999994</c:v>
                </c:pt>
                <c:pt idx="1611">
                  <c:v>58.3</c:v>
                </c:pt>
                <c:pt idx="1612">
                  <c:v>68.510000000000005</c:v>
                </c:pt>
                <c:pt idx="1613">
                  <c:v>73.180000000000007</c:v>
                </c:pt>
                <c:pt idx="1614">
                  <c:v>76.41</c:v>
                </c:pt>
                <c:pt idx="1615">
                  <c:v>76.760000000000005</c:v>
                </c:pt>
                <c:pt idx="1616">
                  <c:v>78.28</c:v>
                </c:pt>
                <c:pt idx="1617">
                  <c:v>77.430000000000007</c:v>
                </c:pt>
                <c:pt idx="1618">
                  <c:v>78.16</c:v>
                </c:pt>
                <c:pt idx="1619">
                  <c:v>79.89</c:v>
                </c:pt>
                <c:pt idx="1620">
                  <c:v>78.89</c:v>
                </c:pt>
                <c:pt idx="1621">
                  <c:v>78.39</c:v>
                </c:pt>
                <c:pt idx="1622">
                  <c:v>80.67</c:v>
                </c:pt>
                <c:pt idx="1623">
                  <c:v>76.599999999999994</c:v>
                </c:pt>
                <c:pt idx="1624">
                  <c:v>78.239999999999995</c:v>
                </c:pt>
                <c:pt idx="1625">
                  <c:v>78.599999999999994</c:v>
                </c:pt>
                <c:pt idx="1626">
                  <c:v>80.81</c:v>
                </c:pt>
                <c:pt idx="1627">
                  <c:v>81.7</c:v>
                </c:pt>
                <c:pt idx="1628">
                  <c:v>78.31</c:v>
                </c:pt>
                <c:pt idx="1629">
                  <c:v>76.48</c:v>
                </c:pt>
                <c:pt idx="1630">
                  <c:v>78.489999999999995</c:v>
                </c:pt>
                <c:pt idx="1631">
                  <c:v>78.5</c:v>
                </c:pt>
                <c:pt idx="1632">
                  <c:v>78.05</c:v>
                </c:pt>
                <c:pt idx="1633">
                  <c:v>77.180000000000007</c:v>
                </c:pt>
                <c:pt idx="1634">
                  <c:v>79.94</c:v>
                </c:pt>
                <c:pt idx="1635">
                  <c:v>80.09</c:v>
                </c:pt>
                <c:pt idx="1636">
                  <c:v>77.95</c:v>
                </c:pt>
                <c:pt idx="1637">
                  <c:v>79.010000000000005</c:v>
                </c:pt>
                <c:pt idx="1638">
                  <c:v>77.44</c:v>
                </c:pt>
                <c:pt idx="1639">
                  <c:v>79.97</c:v>
                </c:pt>
                <c:pt idx="1640">
                  <c:v>79.97</c:v>
                </c:pt>
                <c:pt idx="1641">
                  <c:v>79.97</c:v>
                </c:pt>
                <c:pt idx="1642">
                  <c:v>80.2</c:v>
                </c:pt>
                <c:pt idx="1643">
                  <c:v>87.82</c:v>
                </c:pt>
                <c:pt idx="1644">
                  <c:v>86.44</c:v>
                </c:pt>
                <c:pt idx="1645">
                  <c:v>88.99</c:v>
                </c:pt>
                <c:pt idx="1646">
                  <c:v>83.46</c:v>
                </c:pt>
                <c:pt idx="1647">
                  <c:v>82.71</c:v>
                </c:pt>
                <c:pt idx="1648">
                  <c:v>81.010000000000005</c:v>
                </c:pt>
                <c:pt idx="1649">
                  <c:v>82.68</c:v>
                </c:pt>
                <c:pt idx="1650">
                  <c:v>84.45</c:v>
                </c:pt>
                <c:pt idx="1651">
                  <c:v>83.04</c:v>
                </c:pt>
                <c:pt idx="1652">
                  <c:v>88.19</c:v>
                </c:pt>
                <c:pt idx="1653">
                  <c:v>88.31</c:v>
                </c:pt>
                <c:pt idx="1654">
                  <c:v>88.91</c:v>
                </c:pt>
                <c:pt idx="1655">
                  <c:v>91.54</c:v>
                </c:pt>
                <c:pt idx="1656">
                  <c:v>87.02</c:v>
                </c:pt>
                <c:pt idx="1657">
                  <c:v>87.34</c:v>
                </c:pt>
                <c:pt idx="1658">
                  <c:v>88.83</c:v>
                </c:pt>
                <c:pt idx="1659">
                  <c:v>88.26</c:v>
                </c:pt>
                <c:pt idx="1660">
                  <c:v>88.48</c:v>
                </c:pt>
                <c:pt idx="1661">
                  <c:v>89.56</c:v>
                </c:pt>
                <c:pt idx="1662">
                  <c:v>91.72</c:v>
                </c:pt>
                <c:pt idx="1663">
                  <c:v>84.64</c:v>
                </c:pt>
                <c:pt idx="1664">
                  <c:v>83.18</c:v>
                </c:pt>
                <c:pt idx="1665">
                  <c:v>80.39</c:v>
                </c:pt>
                <c:pt idx="1666">
                  <c:v>78.150000000000006</c:v>
                </c:pt>
                <c:pt idx="1667">
                  <c:v>81.319999999999993</c:v>
                </c:pt>
                <c:pt idx="1668">
                  <c:v>81.400000000000006</c:v>
                </c:pt>
                <c:pt idx="1669">
                  <c:v>84.76</c:v>
                </c:pt>
                <c:pt idx="1670">
                  <c:v>84.2</c:v>
                </c:pt>
                <c:pt idx="1671">
                  <c:v>83.97</c:v>
                </c:pt>
                <c:pt idx="1672">
                  <c:v>84.02</c:v>
                </c:pt>
                <c:pt idx="1673">
                  <c:v>86.08</c:v>
                </c:pt>
                <c:pt idx="1674">
                  <c:v>86.34</c:v>
                </c:pt>
                <c:pt idx="1675">
                  <c:v>86.87</c:v>
                </c:pt>
                <c:pt idx="1676">
                  <c:v>81.430000000000007</c:v>
                </c:pt>
                <c:pt idx="1677">
                  <c:v>81.31</c:v>
                </c:pt>
                <c:pt idx="1678">
                  <c:v>79.81</c:v>
                </c:pt>
                <c:pt idx="1679">
                  <c:v>81.010000000000005</c:v>
                </c:pt>
                <c:pt idx="1680">
                  <c:v>81.86</c:v>
                </c:pt>
                <c:pt idx="1681">
                  <c:v>81.540000000000006</c:v>
                </c:pt>
                <c:pt idx="1682">
                  <c:v>84.15</c:v>
                </c:pt>
                <c:pt idx="1683">
                  <c:v>86.2</c:v>
                </c:pt>
                <c:pt idx="1684">
                  <c:v>83</c:v>
                </c:pt>
                <c:pt idx="1685">
                  <c:v>82.37</c:v>
                </c:pt>
                <c:pt idx="1686">
                  <c:v>84</c:v>
                </c:pt>
                <c:pt idx="1687">
                  <c:v>84.73</c:v>
                </c:pt>
                <c:pt idx="1688">
                  <c:v>81.88</c:v>
                </c:pt>
                <c:pt idx="1689">
                  <c:v>84.13</c:v>
                </c:pt>
                <c:pt idx="1690">
                  <c:v>83.43</c:v>
                </c:pt>
                <c:pt idx="1691">
                  <c:v>85.05</c:v>
                </c:pt>
                <c:pt idx="1692">
                  <c:v>87.4</c:v>
                </c:pt>
                <c:pt idx="1693">
                  <c:v>88.35</c:v>
                </c:pt>
                <c:pt idx="1694">
                  <c:v>90.16</c:v>
                </c:pt>
                <c:pt idx="1695">
                  <c:v>85.58</c:v>
                </c:pt>
                <c:pt idx="1696">
                  <c:v>84.55</c:v>
                </c:pt>
                <c:pt idx="1697">
                  <c:v>83.19</c:v>
                </c:pt>
                <c:pt idx="1698">
                  <c:v>83.22</c:v>
                </c:pt>
                <c:pt idx="1699">
                  <c:v>84.92</c:v>
                </c:pt>
                <c:pt idx="1700">
                  <c:v>82.79</c:v>
                </c:pt>
                <c:pt idx="1701">
                  <c:v>84.36</c:v>
                </c:pt>
                <c:pt idx="1702">
                  <c:v>85.65</c:v>
                </c:pt>
                <c:pt idx="1703">
                  <c:v>83.86</c:v>
                </c:pt>
                <c:pt idx="1704">
                  <c:v>83.97</c:v>
                </c:pt>
                <c:pt idx="1705">
                  <c:v>85.38</c:v>
                </c:pt>
                <c:pt idx="1706">
                  <c:v>84.94</c:v>
                </c:pt>
                <c:pt idx="1707">
                  <c:v>83.65</c:v>
                </c:pt>
                <c:pt idx="1708">
                  <c:v>78.84</c:v>
                </c:pt>
                <c:pt idx="1709">
                  <c:v>78.11</c:v>
                </c:pt>
                <c:pt idx="1710">
                  <c:v>76.3</c:v>
                </c:pt>
                <c:pt idx="1711">
                  <c:v>76.37</c:v>
                </c:pt>
                <c:pt idx="1712">
                  <c:v>76.680000000000007</c:v>
                </c:pt>
                <c:pt idx="1713">
                  <c:v>76.14</c:v>
                </c:pt>
                <c:pt idx="1714">
                  <c:v>78.959999999999994</c:v>
                </c:pt>
                <c:pt idx="1715">
                  <c:v>78.55</c:v>
                </c:pt>
                <c:pt idx="1716">
                  <c:v>80.58</c:v>
                </c:pt>
                <c:pt idx="1717">
                  <c:v>81.95</c:v>
                </c:pt>
                <c:pt idx="1718">
                  <c:v>83.99</c:v>
                </c:pt>
                <c:pt idx="1719">
                  <c:v>84.19</c:v>
                </c:pt>
                <c:pt idx="1720">
                  <c:v>84.76</c:v>
                </c:pt>
                <c:pt idx="1721">
                  <c:v>83.81</c:v>
                </c:pt>
                <c:pt idx="1722">
                  <c:v>85.93</c:v>
                </c:pt>
                <c:pt idx="1723">
                  <c:v>85.92</c:v>
                </c:pt>
                <c:pt idx="1724">
                  <c:v>87.55</c:v>
                </c:pt>
                <c:pt idx="1725">
                  <c:v>88.87</c:v>
                </c:pt>
                <c:pt idx="1726">
                  <c:v>90.78</c:v>
                </c:pt>
                <c:pt idx="1727">
                  <c:v>92.08</c:v>
                </c:pt>
                <c:pt idx="1728">
                  <c:v>95.8</c:v>
                </c:pt>
                <c:pt idx="1729">
                  <c:v>96.04</c:v>
                </c:pt>
                <c:pt idx="1730">
                  <c:v>98.01</c:v>
                </c:pt>
                <c:pt idx="1731">
                  <c:v>92.17</c:v>
                </c:pt>
                <c:pt idx="1732">
                  <c:v>89.29</c:v>
                </c:pt>
                <c:pt idx="1733">
                  <c:v>89.24</c:v>
                </c:pt>
                <c:pt idx="1734">
                  <c:v>89.31</c:v>
                </c:pt>
                <c:pt idx="1735">
                  <c:v>90.31</c:v>
                </c:pt>
                <c:pt idx="1736">
                  <c:v>86.66</c:v>
                </c:pt>
                <c:pt idx="1737">
                  <c:v>80.81</c:v>
                </c:pt>
                <c:pt idx="1738">
                  <c:v>80.03</c:v>
                </c:pt>
                <c:pt idx="1739">
                  <c:v>80.03</c:v>
                </c:pt>
                <c:pt idx="1740">
                  <c:v>77.89</c:v>
                </c:pt>
                <c:pt idx="1741">
                  <c:v>74.45</c:v>
                </c:pt>
                <c:pt idx="1742">
                  <c:v>69.88</c:v>
                </c:pt>
                <c:pt idx="1743">
                  <c:v>69.03</c:v>
                </c:pt>
                <c:pt idx="1744">
                  <c:v>67.239999999999995</c:v>
                </c:pt>
                <c:pt idx="1745">
                  <c:v>66.08</c:v>
                </c:pt>
                <c:pt idx="1746">
                  <c:v>71.819999999999993</c:v>
                </c:pt>
                <c:pt idx="1747">
                  <c:v>69.75</c:v>
                </c:pt>
                <c:pt idx="1748">
                  <c:v>72.540000000000006</c:v>
                </c:pt>
                <c:pt idx="1749">
                  <c:v>71.849999999999994</c:v>
                </c:pt>
                <c:pt idx="1750">
                  <c:v>73.27</c:v>
                </c:pt>
                <c:pt idx="1751">
                  <c:v>71.099999999999994</c:v>
                </c:pt>
                <c:pt idx="1752">
                  <c:v>71.14</c:v>
                </c:pt>
                <c:pt idx="1753">
                  <c:v>69.790000000000006</c:v>
                </c:pt>
                <c:pt idx="1754">
                  <c:v>70.44</c:v>
                </c:pt>
                <c:pt idx="1755">
                  <c:v>65.77</c:v>
                </c:pt>
                <c:pt idx="1756">
                  <c:v>70.33</c:v>
                </c:pt>
                <c:pt idx="1757">
                  <c:v>67.959999999999994</c:v>
                </c:pt>
                <c:pt idx="1758">
                  <c:v>65.150000000000006</c:v>
                </c:pt>
                <c:pt idx="1759">
                  <c:v>65.73</c:v>
                </c:pt>
                <c:pt idx="1760">
                  <c:v>66.73</c:v>
                </c:pt>
                <c:pt idx="1761">
                  <c:v>65.94</c:v>
                </c:pt>
                <c:pt idx="1762">
                  <c:v>66.92</c:v>
                </c:pt>
                <c:pt idx="1763">
                  <c:v>67.069999999999993</c:v>
                </c:pt>
                <c:pt idx="1764">
                  <c:v>68.959999999999994</c:v>
                </c:pt>
                <c:pt idx="1765">
                  <c:v>69.849999999999994</c:v>
                </c:pt>
                <c:pt idx="1766">
                  <c:v>66.77</c:v>
                </c:pt>
                <c:pt idx="1767">
                  <c:v>66.34</c:v>
                </c:pt>
                <c:pt idx="1768">
                  <c:v>66.709999999999994</c:v>
                </c:pt>
                <c:pt idx="1769">
                  <c:v>68.84</c:v>
                </c:pt>
                <c:pt idx="1770">
                  <c:v>68.02</c:v>
                </c:pt>
                <c:pt idx="1771">
                  <c:v>67.510000000000005</c:v>
                </c:pt>
                <c:pt idx="1772">
                  <c:v>67.77</c:v>
                </c:pt>
                <c:pt idx="1773">
                  <c:v>67.290000000000006</c:v>
                </c:pt>
                <c:pt idx="1774">
                  <c:v>66.87</c:v>
                </c:pt>
                <c:pt idx="1775">
                  <c:v>68.72</c:v>
                </c:pt>
                <c:pt idx="1776">
                  <c:v>72.319999999999993</c:v>
                </c:pt>
                <c:pt idx="1777">
                  <c:v>77.11</c:v>
                </c:pt>
                <c:pt idx="1778">
                  <c:v>75.790000000000006</c:v>
                </c:pt>
                <c:pt idx="1779">
                  <c:v>80.209999999999994</c:v>
                </c:pt>
                <c:pt idx="1780">
                  <c:v>81.209999999999994</c:v>
                </c:pt>
                <c:pt idx="1781">
                  <c:v>79.97</c:v>
                </c:pt>
                <c:pt idx="1782">
                  <c:v>76.72</c:v>
                </c:pt>
                <c:pt idx="1783">
                  <c:v>76.7</c:v>
                </c:pt>
                <c:pt idx="1784">
                  <c:v>76.28</c:v>
                </c:pt>
                <c:pt idx="1785">
                  <c:v>76.36</c:v>
                </c:pt>
                <c:pt idx="1786">
                  <c:v>77.489999999999995</c:v>
                </c:pt>
                <c:pt idx="1787">
                  <c:v>76.06</c:v>
                </c:pt>
                <c:pt idx="1788">
                  <c:v>72.760000000000005</c:v>
                </c:pt>
                <c:pt idx="1789">
                  <c:v>73.05</c:v>
                </c:pt>
                <c:pt idx="1790">
                  <c:v>75.84</c:v>
                </c:pt>
                <c:pt idx="1791">
                  <c:v>75.23</c:v>
                </c:pt>
                <c:pt idx="1792">
                  <c:v>76.650000000000006</c:v>
                </c:pt>
                <c:pt idx="1793">
                  <c:v>73.41</c:v>
                </c:pt>
                <c:pt idx="1794">
                  <c:v>72.400000000000006</c:v>
                </c:pt>
                <c:pt idx="1795">
                  <c:v>72.47</c:v>
                </c:pt>
                <c:pt idx="1796">
                  <c:v>74.61</c:v>
                </c:pt>
                <c:pt idx="1797">
                  <c:v>73.89</c:v>
                </c:pt>
                <c:pt idx="1798">
                  <c:v>75.87</c:v>
                </c:pt>
                <c:pt idx="1799">
                  <c:v>78.27</c:v>
                </c:pt>
                <c:pt idx="1800">
                  <c:v>78.86</c:v>
                </c:pt>
                <c:pt idx="1801">
                  <c:v>78.81</c:v>
                </c:pt>
                <c:pt idx="1802">
                  <c:v>81.25</c:v>
                </c:pt>
                <c:pt idx="1803">
                  <c:v>84.69</c:v>
                </c:pt>
                <c:pt idx="1804">
                  <c:v>85.22</c:v>
                </c:pt>
                <c:pt idx="1805">
                  <c:v>87.67</c:v>
                </c:pt>
                <c:pt idx="1806">
                  <c:v>87.31</c:v>
                </c:pt>
                <c:pt idx="1807">
                  <c:v>87.69</c:v>
                </c:pt>
                <c:pt idx="1808">
                  <c:v>88.07</c:v>
                </c:pt>
                <c:pt idx="1809">
                  <c:v>88.67</c:v>
                </c:pt>
                <c:pt idx="1810">
                  <c:v>87.84</c:v>
                </c:pt>
                <c:pt idx="1811">
                  <c:v>90.17</c:v>
                </c:pt>
                <c:pt idx="1812">
                  <c:v>90.17</c:v>
                </c:pt>
                <c:pt idx="1813">
                  <c:v>86.61</c:v>
                </c:pt>
                <c:pt idx="1814">
                  <c:v>85.5</c:v>
                </c:pt>
                <c:pt idx="1815">
                  <c:v>83.82</c:v>
                </c:pt>
                <c:pt idx="1816">
                  <c:v>87.33</c:v>
                </c:pt>
                <c:pt idx="1817">
                  <c:v>90.22</c:v>
                </c:pt>
                <c:pt idx="1818">
                  <c:v>87.9</c:v>
                </c:pt>
                <c:pt idx="1819">
                  <c:v>89.27</c:v>
                </c:pt>
                <c:pt idx="1820">
                  <c:v>89.37</c:v>
                </c:pt>
                <c:pt idx="1821">
                  <c:v>89.37</c:v>
                </c:pt>
                <c:pt idx="1822">
                  <c:v>88.3</c:v>
                </c:pt>
                <c:pt idx="1823">
                  <c:v>86.05</c:v>
                </c:pt>
                <c:pt idx="1824">
                  <c:v>86.05</c:v>
                </c:pt>
                <c:pt idx="1825">
                  <c:v>83.97</c:v>
                </c:pt>
                <c:pt idx="1826">
                  <c:v>86.28</c:v>
                </c:pt>
                <c:pt idx="1827">
                  <c:v>83.57</c:v>
                </c:pt>
                <c:pt idx="1828">
                  <c:v>77.78</c:v>
                </c:pt>
                <c:pt idx="1829">
                  <c:v>78.83</c:v>
                </c:pt>
                <c:pt idx="1830">
                  <c:v>77.39</c:v>
                </c:pt>
                <c:pt idx="1831">
                  <c:v>81.45</c:v>
                </c:pt>
                <c:pt idx="1832">
                  <c:v>80.540000000000006</c:v>
                </c:pt>
                <c:pt idx="1833">
                  <c:v>79</c:v>
                </c:pt>
                <c:pt idx="1834">
                  <c:v>80.239999999999995</c:v>
                </c:pt>
                <c:pt idx="1835">
                  <c:v>79.86</c:v>
                </c:pt>
                <c:pt idx="1836">
                  <c:v>77.569999999999993</c:v>
                </c:pt>
                <c:pt idx="1837">
                  <c:v>79.56</c:v>
                </c:pt>
                <c:pt idx="1838">
                  <c:v>83.26</c:v>
                </c:pt>
                <c:pt idx="1839">
                  <c:v>83.9</c:v>
                </c:pt>
                <c:pt idx="1840">
                  <c:v>85.08</c:v>
                </c:pt>
                <c:pt idx="1841">
                  <c:v>85.19</c:v>
                </c:pt>
                <c:pt idx="1842">
                  <c:v>81.67</c:v>
                </c:pt>
                <c:pt idx="1843">
                  <c:v>84.26</c:v>
                </c:pt>
                <c:pt idx="1844">
                  <c:v>89.36</c:v>
                </c:pt>
                <c:pt idx="1845">
                  <c:v>89.23</c:v>
                </c:pt>
                <c:pt idx="1846">
                  <c:v>89.61</c:v>
                </c:pt>
                <c:pt idx="1847">
                  <c:v>93.01</c:v>
                </c:pt>
                <c:pt idx="1848">
                  <c:v>95.45</c:v>
                </c:pt>
                <c:pt idx="1849">
                  <c:v>93.01</c:v>
                </c:pt>
                <c:pt idx="1850">
                  <c:v>93.29</c:v>
                </c:pt>
                <c:pt idx="1851">
                  <c:v>90.88</c:v>
                </c:pt>
                <c:pt idx="1852">
                  <c:v>90.29</c:v>
                </c:pt>
                <c:pt idx="1853">
                  <c:v>90.28</c:v>
                </c:pt>
                <c:pt idx="1854">
                  <c:v>90.96</c:v>
                </c:pt>
                <c:pt idx="1855">
                  <c:v>93.03</c:v>
                </c:pt>
                <c:pt idx="1856">
                  <c:v>92.22</c:v>
                </c:pt>
                <c:pt idx="1857">
                  <c:v>92.05</c:v>
                </c:pt>
                <c:pt idx="1858">
                  <c:v>94.37</c:v>
                </c:pt>
                <c:pt idx="1859">
                  <c:v>97.54</c:v>
                </c:pt>
                <c:pt idx="1860">
                  <c:v>96.25</c:v>
                </c:pt>
                <c:pt idx="1861">
                  <c:v>98.35</c:v>
                </c:pt>
                <c:pt idx="1862">
                  <c:v>100.34</c:v>
                </c:pt>
                <c:pt idx="1863">
                  <c:v>96.77</c:v>
                </c:pt>
                <c:pt idx="1864">
                  <c:v>97.58</c:v>
                </c:pt>
                <c:pt idx="1865">
                  <c:v>97.39</c:v>
                </c:pt>
                <c:pt idx="1866">
                  <c:v>100.23</c:v>
                </c:pt>
                <c:pt idx="1867">
                  <c:v>99.8</c:v>
                </c:pt>
                <c:pt idx="1868">
                  <c:v>96.92</c:v>
                </c:pt>
                <c:pt idx="1869">
                  <c:v>93.38</c:v>
                </c:pt>
                <c:pt idx="1870">
                  <c:v>92.18</c:v>
                </c:pt>
                <c:pt idx="1871">
                  <c:v>92.98</c:v>
                </c:pt>
                <c:pt idx="1872">
                  <c:v>95.69</c:v>
                </c:pt>
                <c:pt idx="1873">
                  <c:v>97.85</c:v>
                </c:pt>
                <c:pt idx="1874">
                  <c:v>98.42</c:v>
                </c:pt>
                <c:pt idx="1875">
                  <c:v>99.8</c:v>
                </c:pt>
                <c:pt idx="1876">
                  <c:v>97.13</c:v>
                </c:pt>
                <c:pt idx="1877">
                  <c:v>92.68</c:v>
                </c:pt>
                <c:pt idx="1878">
                  <c:v>89.2</c:v>
                </c:pt>
                <c:pt idx="1879">
                  <c:v>87.07</c:v>
                </c:pt>
                <c:pt idx="1880">
                  <c:v>87.29</c:v>
                </c:pt>
                <c:pt idx="1881">
                  <c:v>87.83</c:v>
                </c:pt>
                <c:pt idx="1882">
                  <c:v>89.73</c:v>
                </c:pt>
                <c:pt idx="1883">
                  <c:v>89.67</c:v>
                </c:pt>
                <c:pt idx="1884">
                  <c:v>92.58</c:v>
                </c:pt>
                <c:pt idx="1885">
                  <c:v>87.65</c:v>
                </c:pt>
                <c:pt idx="1886">
                  <c:v>87.41</c:v>
                </c:pt>
                <c:pt idx="1887">
                  <c:v>89.32</c:v>
                </c:pt>
                <c:pt idx="1888">
                  <c:v>90.29</c:v>
                </c:pt>
                <c:pt idx="1889">
                  <c:v>90.96</c:v>
                </c:pt>
                <c:pt idx="1890">
                  <c:v>91.93</c:v>
                </c:pt>
                <c:pt idx="1891">
                  <c:v>95.75</c:v>
                </c:pt>
                <c:pt idx="1892">
                  <c:v>94.96</c:v>
                </c:pt>
                <c:pt idx="1893">
                  <c:v>96.63</c:v>
                </c:pt>
                <c:pt idx="1894">
                  <c:v>96.66</c:v>
                </c:pt>
                <c:pt idx="1895">
                  <c:v>96.66</c:v>
                </c:pt>
                <c:pt idx="1896">
                  <c:v>96.66</c:v>
                </c:pt>
                <c:pt idx="1897">
                  <c:v>97.44</c:v>
                </c:pt>
                <c:pt idx="1898">
                  <c:v>95.92</c:v>
                </c:pt>
                <c:pt idx="1899">
                  <c:v>94.45</c:v>
                </c:pt>
                <c:pt idx="1900">
                  <c:v>93.84</c:v>
                </c:pt>
                <c:pt idx="1901">
                  <c:v>93.04</c:v>
                </c:pt>
                <c:pt idx="1902">
                  <c:v>95.31</c:v>
                </c:pt>
                <c:pt idx="1903">
                  <c:v>94.45</c:v>
                </c:pt>
                <c:pt idx="1904">
                  <c:v>91.96</c:v>
                </c:pt>
                <c:pt idx="1905">
                  <c:v>89.72</c:v>
                </c:pt>
                <c:pt idx="1906">
                  <c:v>88.39</c:v>
                </c:pt>
                <c:pt idx="1907">
                  <c:v>86.99</c:v>
                </c:pt>
                <c:pt idx="1908">
                  <c:v>85.64</c:v>
                </c:pt>
                <c:pt idx="1909">
                  <c:v>86.05</c:v>
                </c:pt>
                <c:pt idx="1910">
                  <c:v>87.34</c:v>
                </c:pt>
                <c:pt idx="1911">
                  <c:v>85.91</c:v>
                </c:pt>
                <c:pt idx="1912">
                  <c:v>88.41</c:v>
                </c:pt>
                <c:pt idx="1913">
                  <c:v>85</c:v>
                </c:pt>
                <c:pt idx="1914">
                  <c:v>84.67</c:v>
                </c:pt>
                <c:pt idx="1915">
                  <c:v>84.96</c:v>
                </c:pt>
                <c:pt idx="1916">
                  <c:v>85.41</c:v>
                </c:pt>
                <c:pt idx="1917">
                  <c:v>86.77</c:v>
                </c:pt>
                <c:pt idx="1918">
                  <c:v>89.49</c:v>
                </c:pt>
                <c:pt idx="1919">
                  <c:v>88.38</c:v>
                </c:pt>
                <c:pt idx="1920">
                  <c:v>88.48</c:v>
                </c:pt>
                <c:pt idx="1921">
                  <c:v>86.97</c:v>
                </c:pt>
                <c:pt idx="1922">
                  <c:v>88.59</c:v>
                </c:pt>
                <c:pt idx="1923">
                  <c:v>88.15</c:v>
                </c:pt>
                <c:pt idx="1924">
                  <c:v>89.85</c:v>
                </c:pt>
                <c:pt idx="1925">
                  <c:v>89.88</c:v>
                </c:pt>
                <c:pt idx="1926">
                  <c:v>87.76</c:v>
                </c:pt>
                <c:pt idx="1927">
                  <c:v>85.5</c:v>
                </c:pt>
                <c:pt idx="1928">
                  <c:v>85.15</c:v>
                </c:pt>
                <c:pt idx="1929">
                  <c:v>82.99</c:v>
                </c:pt>
                <c:pt idx="1930">
                  <c:v>82.3</c:v>
                </c:pt>
                <c:pt idx="1931">
                  <c:v>82.86</c:v>
                </c:pt>
                <c:pt idx="1932">
                  <c:v>80.52</c:v>
                </c:pt>
                <c:pt idx="1933">
                  <c:v>81.02</c:v>
                </c:pt>
                <c:pt idx="1934">
                  <c:v>78.72</c:v>
                </c:pt>
                <c:pt idx="1935">
                  <c:v>78.989999999999995</c:v>
                </c:pt>
                <c:pt idx="1936">
                  <c:v>82.48</c:v>
                </c:pt>
                <c:pt idx="1937">
                  <c:v>81.67</c:v>
                </c:pt>
                <c:pt idx="1938">
                  <c:v>83.54</c:v>
                </c:pt>
                <c:pt idx="1939">
                  <c:v>83.99</c:v>
                </c:pt>
                <c:pt idx="1940">
                  <c:v>86.79</c:v>
                </c:pt>
                <c:pt idx="1941">
                  <c:v>87.82</c:v>
                </c:pt>
                <c:pt idx="1942">
                  <c:v>89.9</c:v>
                </c:pt>
                <c:pt idx="1943">
                  <c:v>93.32</c:v>
                </c:pt>
                <c:pt idx="1944">
                  <c:v>93.26</c:v>
                </c:pt>
                <c:pt idx="1945">
                  <c:v>92.35</c:v>
                </c:pt>
                <c:pt idx="1946">
                  <c:v>92.15</c:v>
                </c:pt>
                <c:pt idx="1947">
                  <c:v>94.85</c:v>
                </c:pt>
                <c:pt idx="1948">
                  <c:v>90.55</c:v>
                </c:pt>
                <c:pt idx="1949">
                  <c:v>90.15</c:v>
                </c:pt>
                <c:pt idx="1950">
                  <c:v>87.88</c:v>
                </c:pt>
                <c:pt idx="1951">
                  <c:v>86.25</c:v>
                </c:pt>
                <c:pt idx="1952">
                  <c:v>88.85</c:v>
                </c:pt>
                <c:pt idx="1953">
                  <c:v>87.72</c:v>
                </c:pt>
                <c:pt idx="1954">
                  <c:v>87.89</c:v>
                </c:pt>
                <c:pt idx="1955">
                  <c:v>89.08</c:v>
                </c:pt>
                <c:pt idx="1956">
                  <c:v>87.32</c:v>
                </c:pt>
                <c:pt idx="1957">
                  <c:v>87.25</c:v>
                </c:pt>
                <c:pt idx="1958">
                  <c:v>85.81</c:v>
                </c:pt>
                <c:pt idx="1959">
                  <c:v>85.96</c:v>
                </c:pt>
                <c:pt idx="1960">
                  <c:v>86.16</c:v>
                </c:pt>
                <c:pt idx="1961">
                  <c:v>86.3</c:v>
                </c:pt>
                <c:pt idx="1962">
                  <c:v>86.74</c:v>
                </c:pt>
                <c:pt idx="1963">
                  <c:v>85.81</c:v>
                </c:pt>
                <c:pt idx="1964">
                  <c:v>85.84</c:v>
                </c:pt>
                <c:pt idx="1965">
                  <c:v>86.04</c:v>
                </c:pt>
                <c:pt idx="1966">
                  <c:v>86.49</c:v>
                </c:pt>
                <c:pt idx="1967">
                  <c:v>87.35</c:v>
                </c:pt>
                <c:pt idx="1968">
                  <c:v>89.18</c:v>
                </c:pt>
                <c:pt idx="1969">
                  <c:v>90.52</c:v>
                </c:pt>
                <c:pt idx="1970">
                  <c:v>91.43</c:v>
                </c:pt>
                <c:pt idx="1971">
                  <c:v>91.11</c:v>
                </c:pt>
                <c:pt idx="1972">
                  <c:v>91.93</c:v>
                </c:pt>
                <c:pt idx="1973">
                  <c:v>90.84</c:v>
                </c:pt>
                <c:pt idx="1974">
                  <c:v>91.06</c:v>
                </c:pt>
                <c:pt idx="1975">
                  <c:v>88.68</c:v>
                </c:pt>
                <c:pt idx="1976">
                  <c:v>86.67</c:v>
                </c:pt>
                <c:pt idx="1977">
                  <c:v>85.1</c:v>
                </c:pt>
                <c:pt idx="1978">
                  <c:v>83.45</c:v>
                </c:pt>
                <c:pt idx="1979">
                  <c:v>84.77</c:v>
                </c:pt>
                <c:pt idx="1980">
                  <c:v>83.65</c:v>
                </c:pt>
                <c:pt idx="1981">
                  <c:v>82.68</c:v>
                </c:pt>
                <c:pt idx="1982">
                  <c:v>84.34</c:v>
                </c:pt>
                <c:pt idx="1983">
                  <c:v>83.95</c:v>
                </c:pt>
                <c:pt idx="1984">
                  <c:v>84.9</c:v>
                </c:pt>
                <c:pt idx="1985">
                  <c:v>86.73</c:v>
                </c:pt>
                <c:pt idx="1986">
                  <c:v>87.73</c:v>
                </c:pt>
                <c:pt idx="1987">
                  <c:v>87.13</c:v>
                </c:pt>
                <c:pt idx="1988">
                  <c:v>88.46</c:v>
                </c:pt>
                <c:pt idx="1989">
                  <c:v>88.84</c:v>
                </c:pt>
                <c:pt idx="1990">
                  <c:v>88.01</c:v>
                </c:pt>
                <c:pt idx="1991">
                  <c:v>87.88</c:v>
                </c:pt>
                <c:pt idx="1992">
                  <c:v>89.87</c:v>
                </c:pt>
                <c:pt idx="1993">
                  <c:v>88.22</c:v>
                </c:pt>
                <c:pt idx="1994">
                  <c:v>85.84</c:v>
                </c:pt>
                <c:pt idx="1995">
                  <c:v>85.39</c:v>
                </c:pt>
                <c:pt idx="1996">
                  <c:v>85.68</c:v>
                </c:pt>
                <c:pt idx="1997">
                  <c:v>84.77</c:v>
                </c:pt>
                <c:pt idx="1998">
                  <c:v>86.24</c:v>
                </c:pt>
                <c:pt idx="1999">
                  <c:v>85.76</c:v>
                </c:pt>
                <c:pt idx="2000">
                  <c:v>85.27</c:v>
                </c:pt>
                <c:pt idx="2001">
                  <c:v>84.16</c:v>
                </c:pt>
                <c:pt idx="2002">
                  <c:v>83.85</c:v>
                </c:pt>
                <c:pt idx="2003">
                  <c:v>83.67</c:v>
                </c:pt>
                <c:pt idx="2004">
                  <c:v>82.93</c:v>
                </c:pt>
                <c:pt idx="2005">
                  <c:v>81.52</c:v>
                </c:pt>
                <c:pt idx="2006">
                  <c:v>81.650000000000006</c:v>
                </c:pt>
                <c:pt idx="2007">
                  <c:v>81.08</c:v>
                </c:pt>
                <c:pt idx="2008">
                  <c:v>83.01</c:v>
                </c:pt>
                <c:pt idx="2009">
                  <c:v>83.12</c:v>
                </c:pt>
                <c:pt idx="2010">
                  <c:v>82.31</c:v>
                </c:pt>
                <c:pt idx="2011">
                  <c:v>80.84</c:v>
                </c:pt>
                <c:pt idx="2012">
                  <c:v>81.23</c:v>
                </c:pt>
                <c:pt idx="2013">
                  <c:v>82.81</c:v>
                </c:pt>
                <c:pt idx="2014">
                  <c:v>84.14</c:v>
                </c:pt>
                <c:pt idx="2015">
                  <c:v>85.48</c:v>
                </c:pt>
                <c:pt idx="2016">
                  <c:v>85.27</c:v>
                </c:pt>
                <c:pt idx="2017">
                  <c:v>82.92</c:v>
                </c:pt>
                <c:pt idx="2018">
                  <c:v>82.29</c:v>
                </c:pt>
                <c:pt idx="2019">
                  <c:v>82.71</c:v>
                </c:pt>
                <c:pt idx="2020">
                  <c:v>81.67</c:v>
                </c:pt>
                <c:pt idx="2021">
                  <c:v>80.8</c:v>
                </c:pt>
                <c:pt idx="2022">
                  <c:v>79.650000000000006</c:v>
                </c:pt>
                <c:pt idx="2023">
                  <c:v>81.67</c:v>
                </c:pt>
                <c:pt idx="2024">
                  <c:v>80.510000000000005</c:v>
                </c:pt>
                <c:pt idx="2025">
                  <c:v>80.459999999999994</c:v>
                </c:pt>
                <c:pt idx="2026">
                  <c:v>81.75</c:v>
                </c:pt>
                <c:pt idx="2027">
                  <c:v>84.82</c:v>
                </c:pt>
                <c:pt idx="2028">
                  <c:v>84.12</c:v>
                </c:pt>
                <c:pt idx="2029">
                  <c:v>85.23</c:v>
                </c:pt>
                <c:pt idx="2030">
                  <c:v>85.95</c:v>
                </c:pt>
                <c:pt idx="2031">
                  <c:v>83.35</c:v>
                </c:pt>
                <c:pt idx="2032">
                  <c:v>82.55</c:v>
                </c:pt>
                <c:pt idx="2033">
                  <c:v>81.86</c:v>
                </c:pt>
                <c:pt idx="2034">
                  <c:v>81.760000000000005</c:v>
                </c:pt>
                <c:pt idx="2035">
                  <c:v>81.41</c:v>
                </c:pt>
                <c:pt idx="2036">
                  <c:v>80.5</c:v>
                </c:pt>
                <c:pt idx="2037">
                  <c:v>80.58</c:v>
                </c:pt>
                <c:pt idx="2038">
                  <c:v>79.92</c:v>
                </c:pt>
                <c:pt idx="2039">
                  <c:v>79.650000000000006</c:v>
                </c:pt>
                <c:pt idx="2040">
                  <c:v>79.349999999999994</c:v>
                </c:pt>
                <c:pt idx="2041">
                  <c:v>78.72</c:v>
                </c:pt>
                <c:pt idx="2042">
                  <c:v>79.05</c:v>
                </c:pt>
                <c:pt idx="2043">
                  <c:v>78.540000000000006</c:v>
                </c:pt>
                <c:pt idx="2044">
                  <c:v>78.61</c:v>
                </c:pt>
                <c:pt idx="2045">
                  <c:v>77.64</c:v>
                </c:pt>
                <c:pt idx="2046">
                  <c:v>75.84</c:v>
                </c:pt>
                <c:pt idx="2047">
                  <c:v>75.25</c:v>
                </c:pt>
                <c:pt idx="2048">
                  <c:v>75.7</c:v>
                </c:pt>
                <c:pt idx="2049">
                  <c:v>77.38</c:v>
                </c:pt>
                <c:pt idx="2050">
                  <c:v>78.7</c:v>
                </c:pt>
                <c:pt idx="2051">
                  <c:v>77.48</c:v>
                </c:pt>
                <c:pt idx="2052">
                  <c:v>78.63</c:v>
                </c:pt>
                <c:pt idx="2053">
                  <c:v>79.739999999999995</c:v>
                </c:pt>
                <c:pt idx="2054">
                  <c:v>77.010000000000005</c:v>
                </c:pt>
                <c:pt idx="2055">
                  <c:v>76.55</c:v>
                </c:pt>
                <c:pt idx="2056">
                  <c:v>76.61</c:v>
                </c:pt>
                <c:pt idx="2057">
                  <c:v>75.37</c:v>
                </c:pt>
                <c:pt idx="2058">
                  <c:v>75.19</c:v>
                </c:pt>
                <c:pt idx="2059">
                  <c:v>76.59</c:v>
                </c:pt>
                <c:pt idx="2060">
                  <c:v>76.599999999999994</c:v>
                </c:pt>
                <c:pt idx="2061">
                  <c:v>73.63</c:v>
                </c:pt>
                <c:pt idx="2062">
                  <c:v>72.959999999999994</c:v>
                </c:pt>
                <c:pt idx="2063">
                  <c:v>71.02</c:v>
                </c:pt>
                <c:pt idx="2064">
                  <c:v>70.81</c:v>
                </c:pt>
                <c:pt idx="2065">
                  <c:v>72.489999999999995</c:v>
                </c:pt>
                <c:pt idx="2066">
                  <c:v>70.37</c:v>
                </c:pt>
                <c:pt idx="2067">
                  <c:v>68.64</c:v>
                </c:pt>
                <c:pt idx="2068">
                  <c:v>68.819999999999993</c:v>
                </c:pt>
                <c:pt idx="2069">
                  <c:v>69.650000000000006</c:v>
                </c:pt>
                <c:pt idx="2070">
                  <c:v>68.63</c:v>
                </c:pt>
                <c:pt idx="2071">
                  <c:v>67.28</c:v>
                </c:pt>
                <c:pt idx="2072">
                  <c:v>68.209999999999994</c:v>
                </c:pt>
                <c:pt idx="2073">
                  <c:v>68.900000000000006</c:v>
                </c:pt>
                <c:pt idx="2074">
                  <c:v>66.790000000000006</c:v>
                </c:pt>
                <c:pt idx="2075">
                  <c:v>66.349999999999994</c:v>
                </c:pt>
                <c:pt idx="2076">
                  <c:v>72</c:v>
                </c:pt>
                <c:pt idx="2077">
                  <c:v>71.73</c:v>
                </c:pt>
                <c:pt idx="2078">
                  <c:v>75.53</c:v>
                </c:pt>
                <c:pt idx="2079">
                  <c:v>77.88</c:v>
                </c:pt>
                <c:pt idx="2080">
                  <c:v>78.900000000000006</c:v>
                </c:pt>
                <c:pt idx="2081">
                  <c:v>78.900000000000006</c:v>
                </c:pt>
                <c:pt idx="2082">
                  <c:v>78.900000000000006</c:v>
                </c:pt>
                <c:pt idx="2083">
                  <c:v>79.989999999999995</c:v>
                </c:pt>
                <c:pt idx="2084">
                  <c:v>80.2</c:v>
                </c:pt>
                <c:pt idx="2085">
                  <c:v>80.37</c:v>
                </c:pt>
                <c:pt idx="2086">
                  <c:v>80.37</c:v>
                </c:pt>
                <c:pt idx="2087">
                  <c:v>75.959999999999994</c:v>
                </c:pt>
                <c:pt idx="2088">
                  <c:v>77.349999999999994</c:v>
                </c:pt>
                <c:pt idx="2089">
                  <c:v>75.819999999999993</c:v>
                </c:pt>
                <c:pt idx="2090">
                  <c:v>76.349999999999994</c:v>
                </c:pt>
                <c:pt idx="2091">
                  <c:v>72.42</c:v>
                </c:pt>
                <c:pt idx="2092">
                  <c:v>71.94</c:v>
                </c:pt>
                <c:pt idx="2093">
                  <c:v>69.989999999999995</c:v>
                </c:pt>
                <c:pt idx="2094">
                  <c:v>67.92</c:v>
                </c:pt>
                <c:pt idx="2095">
                  <c:v>65.81</c:v>
                </c:pt>
                <c:pt idx="2096">
                  <c:v>67.25</c:v>
                </c:pt>
                <c:pt idx="2097">
                  <c:v>65.59</c:v>
                </c:pt>
                <c:pt idx="2098">
                  <c:v>63.15</c:v>
                </c:pt>
                <c:pt idx="2099">
                  <c:v>63.01</c:v>
                </c:pt>
                <c:pt idx="2100">
                  <c:v>63.65</c:v>
                </c:pt>
                <c:pt idx="2101">
                  <c:v>62.04</c:v>
                </c:pt>
                <c:pt idx="2102">
                  <c:v>63.05</c:v>
                </c:pt>
                <c:pt idx="2103">
                  <c:v>65.819999999999993</c:v>
                </c:pt>
                <c:pt idx="2104">
                  <c:v>63.21</c:v>
                </c:pt>
                <c:pt idx="2105">
                  <c:v>63.58</c:v>
                </c:pt>
                <c:pt idx="2106">
                  <c:v>61.78</c:v>
                </c:pt>
                <c:pt idx="2107">
                  <c:v>63.51</c:v>
                </c:pt>
                <c:pt idx="2108">
                  <c:v>64.16</c:v>
                </c:pt>
                <c:pt idx="2109">
                  <c:v>62.19</c:v>
                </c:pt>
                <c:pt idx="2110">
                  <c:v>63.4</c:v>
                </c:pt>
                <c:pt idx="2111">
                  <c:v>62.67</c:v>
                </c:pt>
                <c:pt idx="2112">
                  <c:v>63.58</c:v>
                </c:pt>
                <c:pt idx="2113">
                  <c:v>62.41</c:v>
                </c:pt>
                <c:pt idx="2114">
                  <c:v>60.78</c:v>
                </c:pt>
                <c:pt idx="2115">
                  <c:v>58.79</c:v>
                </c:pt>
                <c:pt idx="2116">
                  <c:v>56.89</c:v>
                </c:pt>
                <c:pt idx="2117">
                  <c:v>56.43</c:v>
                </c:pt>
                <c:pt idx="2118">
                  <c:v>56.63</c:v>
                </c:pt>
                <c:pt idx="2119">
                  <c:v>57.91</c:v>
                </c:pt>
                <c:pt idx="2120">
                  <c:v>57.17</c:v>
                </c:pt>
                <c:pt idx="2121">
                  <c:v>53.54</c:v>
                </c:pt>
                <c:pt idx="2122">
                  <c:v>54.31</c:v>
                </c:pt>
                <c:pt idx="2123">
                  <c:v>54.55</c:v>
                </c:pt>
                <c:pt idx="2124">
                  <c:v>52.8</c:v>
                </c:pt>
                <c:pt idx="2125">
                  <c:v>52.22</c:v>
                </c:pt>
                <c:pt idx="2126">
                  <c:v>53.97</c:v>
                </c:pt>
                <c:pt idx="2127">
                  <c:v>55.68</c:v>
                </c:pt>
                <c:pt idx="2128">
                  <c:v>57.84</c:v>
                </c:pt>
                <c:pt idx="2129">
                  <c:v>56</c:v>
                </c:pt>
                <c:pt idx="2130">
                  <c:v>56.37</c:v>
                </c:pt>
                <c:pt idx="2131">
                  <c:v>57.03</c:v>
                </c:pt>
                <c:pt idx="2132">
                  <c:v>60.54</c:v>
                </c:pt>
                <c:pt idx="2133">
                  <c:v>59.23</c:v>
                </c:pt>
                <c:pt idx="2134">
                  <c:v>59.16</c:v>
                </c:pt>
                <c:pt idx="2135">
                  <c:v>58.39</c:v>
                </c:pt>
                <c:pt idx="2136">
                  <c:v>56.21</c:v>
                </c:pt>
                <c:pt idx="2137">
                  <c:v>56.21</c:v>
                </c:pt>
                <c:pt idx="2138">
                  <c:v>56.04</c:v>
                </c:pt>
                <c:pt idx="2139">
                  <c:v>58.45</c:v>
                </c:pt>
                <c:pt idx="2140">
                  <c:v>59.39</c:v>
                </c:pt>
                <c:pt idx="2141">
                  <c:v>61.43</c:v>
                </c:pt>
                <c:pt idx="2142">
                  <c:v>60.84</c:v>
                </c:pt>
                <c:pt idx="2143">
                  <c:v>60.62</c:v>
                </c:pt>
                <c:pt idx="2144">
                  <c:v>59.07</c:v>
                </c:pt>
                <c:pt idx="2145">
                  <c:v>61.51</c:v>
                </c:pt>
                <c:pt idx="2146">
                  <c:v>65</c:v>
                </c:pt>
                <c:pt idx="2147">
                  <c:v>62.28</c:v>
                </c:pt>
                <c:pt idx="2148">
                  <c:v>62.43</c:v>
                </c:pt>
                <c:pt idx="2149">
                  <c:v>61.8</c:v>
                </c:pt>
                <c:pt idx="2150">
                  <c:v>61.8</c:v>
                </c:pt>
                <c:pt idx="2151">
                  <c:v>61.8</c:v>
                </c:pt>
                <c:pt idx="2152">
                  <c:v>58.72</c:v>
                </c:pt>
                <c:pt idx="2153">
                  <c:v>57.41</c:v>
                </c:pt>
                <c:pt idx="2154">
                  <c:v>58.5</c:v>
                </c:pt>
                <c:pt idx="2155">
                  <c:v>60.58</c:v>
                </c:pt>
                <c:pt idx="2156">
                  <c:v>63.51</c:v>
                </c:pt>
                <c:pt idx="2157">
                  <c:v>64.069999999999993</c:v>
                </c:pt>
                <c:pt idx="2158">
                  <c:v>62.87</c:v>
                </c:pt>
                <c:pt idx="2159">
                  <c:v>68.03</c:v>
                </c:pt>
                <c:pt idx="2160">
                  <c:v>71.55</c:v>
                </c:pt>
                <c:pt idx="2161">
                  <c:v>70.55</c:v>
                </c:pt>
                <c:pt idx="2162">
                  <c:v>73.62</c:v>
                </c:pt>
                <c:pt idx="2163">
                  <c:v>69.98</c:v>
                </c:pt>
                <c:pt idx="2164">
                  <c:v>71.53</c:v>
                </c:pt>
                <c:pt idx="2165">
                  <c:v>68.81</c:v>
                </c:pt>
                <c:pt idx="2166">
                  <c:v>66.33</c:v>
                </c:pt>
                <c:pt idx="2167">
                  <c:v>65.67</c:v>
                </c:pt>
                <c:pt idx="2168">
                  <c:v>66.47</c:v>
                </c:pt>
                <c:pt idx="2169">
                  <c:v>68.39</c:v>
                </c:pt>
                <c:pt idx="2170">
                  <c:v>66.92</c:v>
                </c:pt>
                <c:pt idx="2171">
                  <c:v>65.489999999999995</c:v>
                </c:pt>
                <c:pt idx="2172">
                  <c:v>68.52</c:v>
                </c:pt>
                <c:pt idx="2173">
                  <c:v>67.819999999999993</c:v>
                </c:pt>
                <c:pt idx="2174">
                  <c:v>72.510000000000005</c:v>
                </c:pt>
                <c:pt idx="2175">
                  <c:v>72.010000000000005</c:v>
                </c:pt>
                <c:pt idx="2176">
                  <c:v>73.2</c:v>
                </c:pt>
                <c:pt idx="2177">
                  <c:v>70.98</c:v>
                </c:pt>
                <c:pt idx="2178">
                  <c:v>71.69</c:v>
                </c:pt>
                <c:pt idx="2179">
                  <c:v>73.260000000000005</c:v>
                </c:pt>
                <c:pt idx="2180">
                  <c:v>71.91</c:v>
                </c:pt>
                <c:pt idx="2181">
                  <c:v>69.81</c:v>
                </c:pt>
                <c:pt idx="2182">
                  <c:v>70.22</c:v>
                </c:pt>
                <c:pt idx="2183">
                  <c:v>69.459999999999994</c:v>
                </c:pt>
                <c:pt idx="2184">
                  <c:v>70.099999999999994</c:v>
                </c:pt>
                <c:pt idx="2185">
                  <c:v>70.69</c:v>
                </c:pt>
                <c:pt idx="2186">
                  <c:v>74.22</c:v>
                </c:pt>
                <c:pt idx="2187">
                  <c:v>76.25</c:v>
                </c:pt>
                <c:pt idx="2188">
                  <c:v>76.209999999999994</c:v>
                </c:pt>
                <c:pt idx="2189">
                  <c:v>75.81</c:v>
                </c:pt>
                <c:pt idx="2190">
                  <c:v>75.61</c:v>
                </c:pt>
                <c:pt idx="2191">
                  <c:v>76.25</c:v>
                </c:pt>
                <c:pt idx="2192">
                  <c:v>74.58</c:v>
                </c:pt>
                <c:pt idx="2193">
                  <c:v>73.86</c:v>
                </c:pt>
                <c:pt idx="2194">
                  <c:v>75.48</c:v>
                </c:pt>
                <c:pt idx="2195">
                  <c:v>74.099999999999994</c:v>
                </c:pt>
                <c:pt idx="2196">
                  <c:v>74.569999999999993</c:v>
                </c:pt>
                <c:pt idx="2197">
                  <c:v>72.33</c:v>
                </c:pt>
                <c:pt idx="2198">
                  <c:v>71.819999999999993</c:v>
                </c:pt>
                <c:pt idx="2199">
                  <c:v>72.099999999999994</c:v>
                </c:pt>
                <c:pt idx="2200">
                  <c:v>71.39</c:v>
                </c:pt>
                <c:pt idx="2201">
                  <c:v>70.8</c:v>
                </c:pt>
                <c:pt idx="2202">
                  <c:v>70.63</c:v>
                </c:pt>
                <c:pt idx="2203">
                  <c:v>70.739999999999995</c:v>
                </c:pt>
                <c:pt idx="2204">
                  <c:v>70.709999999999994</c:v>
                </c:pt>
                <c:pt idx="2205">
                  <c:v>68.28</c:v>
                </c:pt>
                <c:pt idx="2206">
                  <c:v>67.989999999999995</c:v>
                </c:pt>
                <c:pt idx="2207">
                  <c:v>68.5</c:v>
                </c:pt>
                <c:pt idx="2208">
                  <c:v>70.33</c:v>
                </c:pt>
                <c:pt idx="2209">
                  <c:v>69.22</c:v>
                </c:pt>
                <c:pt idx="2210">
                  <c:v>68.13</c:v>
                </c:pt>
                <c:pt idx="2211">
                  <c:v>67.349999999999994</c:v>
                </c:pt>
                <c:pt idx="2212">
                  <c:v>67.92</c:v>
                </c:pt>
                <c:pt idx="2213">
                  <c:v>66.930000000000007</c:v>
                </c:pt>
                <c:pt idx="2214">
                  <c:v>66.67</c:v>
                </c:pt>
                <c:pt idx="2215">
                  <c:v>67.47</c:v>
                </c:pt>
                <c:pt idx="2216">
                  <c:v>68.05</c:v>
                </c:pt>
                <c:pt idx="2217">
                  <c:v>70.67</c:v>
                </c:pt>
                <c:pt idx="2218">
                  <c:v>70.760000000000005</c:v>
                </c:pt>
                <c:pt idx="2219">
                  <c:v>70.069999999999993</c:v>
                </c:pt>
                <c:pt idx="2220">
                  <c:v>70.36</c:v>
                </c:pt>
                <c:pt idx="2221">
                  <c:v>68.989999999999995</c:v>
                </c:pt>
                <c:pt idx="2222">
                  <c:v>68.56</c:v>
                </c:pt>
                <c:pt idx="2223">
                  <c:v>67.959999999999994</c:v>
                </c:pt>
                <c:pt idx="2224">
                  <c:v>68.37</c:v>
                </c:pt>
                <c:pt idx="2225">
                  <c:v>69.19</c:v>
                </c:pt>
                <c:pt idx="2226">
                  <c:v>67.64</c:v>
                </c:pt>
                <c:pt idx="2227">
                  <c:v>68.02</c:v>
                </c:pt>
                <c:pt idx="2228">
                  <c:v>66.540000000000006</c:v>
                </c:pt>
                <c:pt idx="2229">
                  <c:v>66.44</c:v>
                </c:pt>
                <c:pt idx="2230">
                  <c:v>66.3</c:v>
                </c:pt>
                <c:pt idx="2231">
                  <c:v>64.72</c:v>
                </c:pt>
                <c:pt idx="2232">
                  <c:v>65.73</c:v>
                </c:pt>
                <c:pt idx="2233">
                  <c:v>68.41</c:v>
                </c:pt>
                <c:pt idx="2234">
                  <c:v>66.81</c:v>
                </c:pt>
                <c:pt idx="2235">
                  <c:v>67.87</c:v>
                </c:pt>
                <c:pt idx="2236">
                  <c:v>68.69</c:v>
                </c:pt>
                <c:pt idx="2237">
                  <c:v>68.64</c:v>
                </c:pt>
                <c:pt idx="2238">
                  <c:v>69.209999999999994</c:v>
                </c:pt>
                <c:pt idx="2239">
                  <c:v>71.180000000000007</c:v>
                </c:pt>
                <c:pt idx="2240">
                  <c:v>70.58</c:v>
                </c:pt>
                <c:pt idx="2241">
                  <c:v>68.73</c:v>
                </c:pt>
                <c:pt idx="2242">
                  <c:v>69.959999999999994</c:v>
                </c:pt>
                <c:pt idx="2243">
                  <c:v>70.569999999999993</c:v>
                </c:pt>
                <c:pt idx="2244">
                  <c:v>71.06</c:v>
                </c:pt>
                <c:pt idx="2245">
                  <c:v>70.14</c:v>
                </c:pt>
                <c:pt idx="2246">
                  <c:v>72.650000000000006</c:v>
                </c:pt>
                <c:pt idx="2247">
                  <c:v>71.290000000000006</c:v>
                </c:pt>
                <c:pt idx="2248">
                  <c:v>71.87</c:v>
                </c:pt>
                <c:pt idx="2249">
                  <c:v>72.11</c:v>
                </c:pt>
                <c:pt idx="2250">
                  <c:v>72.52</c:v>
                </c:pt>
                <c:pt idx="2251">
                  <c:v>73.14</c:v>
                </c:pt>
                <c:pt idx="2252">
                  <c:v>73.069999999999993</c:v>
                </c:pt>
                <c:pt idx="2253">
                  <c:v>72.14</c:v>
                </c:pt>
                <c:pt idx="2254">
                  <c:v>71.569999999999993</c:v>
                </c:pt>
                <c:pt idx="2255">
                  <c:v>71.13</c:v>
                </c:pt>
                <c:pt idx="2256">
                  <c:v>70.489999999999995</c:v>
                </c:pt>
                <c:pt idx="2257">
                  <c:v>71.489999999999995</c:v>
                </c:pt>
                <c:pt idx="2258">
                  <c:v>70.77</c:v>
                </c:pt>
                <c:pt idx="2259">
                  <c:v>71.06</c:v>
                </c:pt>
                <c:pt idx="2260">
                  <c:v>70.3</c:v>
                </c:pt>
                <c:pt idx="2261">
                  <c:v>70.430000000000007</c:v>
                </c:pt>
                <c:pt idx="2262">
                  <c:v>68.16</c:v>
                </c:pt>
                <c:pt idx="2263">
                  <c:v>67</c:v>
                </c:pt>
                <c:pt idx="2264">
                  <c:v>66.2</c:v>
                </c:pt>
                <c:pt idx="2265">
                  <c:v>66.5</c:v>
                </c:pt>
                <c:pt idx="2266">
                  <c:v>66.52</c:v>
                </c:pt>
                <c:pt idx="2267">
                  <c:v>64.92</c:v>
                </c:pt>
                <c:pt idx="2268">
                  <c:v>66.400000000000006</c:v>
                </c:pt>
                <c:pt idx="2269">
                  <c:v>65.45</c:v>
                </c:pt>
                <c:pt idx="2270">
                  <c:v>64.989999999999995</c:v>
                </c:pt>
                <c:pt idx="2271">
                  <c:v>63.21</c:v>
                </c:pt>
                <c:pt idx="2272">
                  <c:v>64.34</c:v>
                </c:pt>
                <c:pt idx="2273">
                  <c:v>63.7</c:v>
                </c:pt>
                <c:pt idx="2274">
                  <c:v>62.82</c:v>
                </c:pt>
                <c:pt idx="2275">
                  <c:v>63.39</c:v>
                </c:pt>
                <c:pt idx="2276">
                  <c:v>64.099999999999994</c:v>
                </c:pt>
                <c:pt idx="2277">
                  <c:v>63.87</c:v>
                </c:pt>
                <c:pt idx="2278">
                  <c:v>65.239999999999995</c:v>
                </c:pt>
                <c:pt idx="2279">
                  <c:v>66.52</c:v>
                </c:pt>
                <c:pt idx="2280">
                  <c:v>66.33</c:v>
                </c:pt>
                <c:pt idx="2281">
                  <c:v>65.56</c:v>
                </c:pt>
                <c:pt idx="2282">
                  <c:v>63.61</c:v>
                </c:pt>
                <c:pt idx="2283">
                  <c:v>62.6</c:v>
                </c:pt>
                <c:pt idx="2284">
                  <c:v>62.76</c:v>
                </c:pt>
                <c:pt idx="2285">
                  <c:v>62.05</c:v>
                </c:pt>
                <c:pt idx="2286">
                  <c:v>61.76</c:v>
                </c:pt>
                <c:pt idx="2287">
                  <c:v>60.29</c:v>
                </c:pt>
                <c:pt idx="2288">
                  <c:v>62.01</c:v>
                </c:pt>
                <c:pt idx="2289">
                  <c:v>65</c:v>
                </c:pt>
                <c:pt idx="2290">
                  <c:v>64.62</c:v>
                </c:pt>
                <c:pt idx="2291">
                  <c:v>65.97</c:v>
                </c:pt>
                <c:pt idx="2292">
                  <c:v>65.09</c:v>
                </c:pt>
                <c:pt idx="2293">
                  <c:v>63.03</c:v>
                </c:pt>
                <c:pt idx="2294">
                  <c:v>62.98</c:v>
                </c:pt>
                <c:pt idx="2295">
                  <c:v>62.28</c:v>
                </c:pt>
                <c:pt idx="2296">
                  <c:v>61.76</c:v>
                </c:pt>
                <c:pt idx="2297">
                  <c:v>62.25</c:v>
                </c:pt>
                <c:pt idx="2298">
                  <c:v>64.89</c:v>
                </c:pt>
                <c:pt idx="2299">
                  <c:v>66.63</c:v>
                </c:pt>
                <c:pt idx="2300">
                  <c:v>66.97</c:v>
                </c:pt>
                <c:pt idx="2301">
                  <c:v>66.400000000000006</c:v>
                </c:pt>
                <c:pt idx="2302">
                  <c:v>67.28</c:v>
                </c:pt>
                <c:pt idx="2303">
                  <c:v>65.47</c:v>
                </c:pt>
                <c:pt idx="2304">
                  <c:v>64.58</c:v>
                </c:pt>
                <c:pt idx="2305">
                  <c:v>63.87</c:v>
                </c:pt>
                <c:pt idx="2306">
                  <c:v>65.22</c:v>
                </c:pt>
                <c:pt idx="2307">
                  <c:v>64.3</c:v>
                </c:pt>
                <c:pt idx="2308">
                  <c:v>63.76</c:v>
                </c:pt>
                <c:pt idx="2309">
                  <c:v>66.040000000000006</c:v>
                </c:pt>
                <c:pt idx="2310">
                  <c:v>68.02</c:v>
                </c:pt>
                <c:pt idx="2311">
                  <c:v>67.569999999999993</c:v>
                </c:pt>
                <c:pt idx="2312">
                  <c:v>67.53</c:v>
                </c:pt>
                <c:pt idx="2313">
                  <c:v>66.31</c:v>
                </c:pt>
                <c:pt idx="2314">
                  <c:v>68.27</c:v>
                </c:pt>
                <c:pt idx="2315">
                  <c:v>68.010000000000005</c:v>
                </c:pt>
                <c:pt idx="2316">
                  <c:v>69.510000000000005</c:v>
                </c:pt>
                <c:pt idx="2317">
                  <c:v>68.13</c:v>
                </c:pt>
                <c:pt idx="2318">
                  <c:v>68.38</c:v>
                </c:pt>
                <c:pt idx="2319">
                  <c:v>69.989999999999995</c:v>
                </c:pt>
                <c:pt idx="2320">
                  <c:v>69.27</c:v>
                </c:pt>
                <c:pt idx="2321">
                  <c:v>69.86</c:v>
                </c:pt>
                <c:pt idx="2322">
                  <c:v>69.23</c:v>
                </c:pt>
                <c:pt idx="2323">
                  <c:v>68.47</c:v>
                </c:pt>
                <c:pt idx="2324">
                  <c:v>67.63</c:v>
                </c:pt>
                <c:pt idx="2325">
                  <c:v>68.400000000000006</c:v>
                </c:pt>
                <c:pt idx="2326">
                  <c:v>68.83</c:v>
                </c:pt>
                <c:pt idx="2327">
                  <c:v>68.489999999999995</c:v>
                </c:pt>
                <c:pt idx="2328">
                  <c:v>67.86</c:v>
                </c:pt>
                <c:pt idx="2329">
                  <c:v>67.34</c:v>
                </c:pt>
                <c:pt idx="2330">
                  <c:v>68.31</c:v>
                </c:pt>
                <c:pt idx="2331">
                  <c:v>66.37</c:v>
                </c:pt>
                <c:pt idx="2332">
                  <c:v>68.180000000000007</c:v>
                </c:pt>
                <c:pt idx="2333">
                  <c:v>68.63</c:v>
                </c:pt>
                <c:pt idx="2334">
                  <c:v>66.099999999999994</c:v>
                </c:pt>
                <c:pt idx="2335">
                  <c:v>64.430000000000007</c:v>
                </c:pt>
                <c:pt idx="2336">
                  <c:v>65.27</c:v>
                </c:pt>
                <c:pt idx="2337">
                  <c:v>64.260000000000005</c:v>
                </c:pt>
                <c:pt idx="2338">
                  <c:v>64.86</c:v>
                </c:pt>
                <c:pt idx="2339">
                  <c:v>67.69</c:v>
                </c:pt>
                <c:pt idx="2340">
                  <c:v>68.2</c:v>
                </c:pt>
                <c:pt idx="2341">
                  <c:v>69.680000000000007</c:v>
                </c:pt>
                <c:pt idx="2342">
                  <c:v>69.47</c:v>
                </c:pt>
                <c:pt idx="2343">
                  <c:v>69.47</c:v>
                </c:pt>
                <c:pt idx="2344">
                  <c:v>69.47</c:v>
                </c:pt>
                <c:pt idx="2345">
                  <c:v>71.56</c:v>
                </c:pt>
                <c:pt idx="2346">
                  <c:v>71.98</c:v>
                </c:pt>
                <c:pt idx="2347">
                  <c:v>73</c:v>
                </c:pt>
                <c:pt idx="2348">
                  <c:v>73</c:v>
                </c:pt>
                <c:pt idx="2349">
                  <c:v>75.19</c:v>
                </c:pt>
                <c:pt idx="2350">
                  <c:v>75.94</c:v>
                </c:pt>
                <c:pt idx="2351">
                  <c:v>74.36</c:v>
                </c:pt>
                <c:pt idx="2352">
                  <c:v>74.040000000000006</c:v>
                </c:pt>
                <c:pt idx="2353">
                  <c:v>72.17</c:v>
                </c:pt>
                <c:pt idx="2354">
                  <c:v>73.459999999999994</c:v>
                </c:pt>
                <c:pt idx="2355">
                  <c:v>74.849999999999994</c:v>
                </c:pt>
                <c:pt idx="2356">
                  <c:v>76.92</c:v>
                </c:pt>
                <c:pt idx="2357">
                  <c:v>76.959999999999994</c:v>
                </c:pt>
                <c:pt idx="2358">
                  <c:v>77.98</c:v>
                </c:pt>
                <c:pt idx="2359">
                  <c:v>78.33</c:v>
                </c:pt>
                <c:pt idx="2360">
                  <c:v>79.260000000000005</c:v>
                </c:pt>
                <c:pt idx="2361">
                  <c:v>79.989999999999995</c:v>
                </c:pt>
                <c:pt idx="2362">
                  <c:v>80.27</c:v>
                </c:pt>
                <c:pt idx="2363">
                  <c:v>78.94</c:v>
                </c:pt>
                <c:pt idx="2364">
                  <c:v>80.760000000000005</c:v>
                </c:pt>
                <c:pt idx="2365">
                  <c:v>81.67</c:v>
                </c:pt>
                <c:pt idx="2366">
                  <c:v>79.36</c:v>
                </c:pt>
                <c:pt idx="2367">
                  <c:v>80.260000000000005</c:v>
                </c:pt>
                <c:pt idx="2368">
                  <c:v>82.95</c:v>
                </c:pt>
                <c:pt idx="2369">
                  <c:v>82.66</c:v>
                </c:pt>
                <c:pt idx="2370">
                  <c:v>83.93</c:v>
                </c:pt>
                <c:pt idx="2371">
                  <c:v>80.959999999999994</c:v>
                </c:pt>
                <c:pt idx="2372">
                  <c:v>80.88</c:v>
                </c:pt>
                <c:pt idx="2373">
                  <c:v>81.12</c:v>
                </c:pt>
                <c:pt idx="2374">
                  <c:v>81.93</c:v>
                </c:pt>
                <c:pt idx="2375">
                  <c:v>82.28</c:v>
                </c:pt>
                <c:pt idx="2376">
                  <c:v>82.94</c:v>
                </c:pt>
                <c:pt idx="2377">
                  <c:v>82.59</c:v>
                </c:pt>
                <c:pt idx="2378">
                  <c:v>80.290000000000006</c:v>
                </c:pt>
                <c:pt idx="2379">
                  <c:v>78.05</c:v>
                </c:pt>
                <c:pt idx="2380">
                  <c:v>79.75</c:v>
                </c:pt>
                <c:pt idx="2381">
                  <c:v>77.209999999999994</c:v>
                </c:pt>
                <c:pt idx="2382">
                  <c:v>75.739999999999995</c:v>
                </c:pt>
                <c:pt idx="2383">
                  <c:v>74.02</c:v>
                </c:pt>
                <c:pt idx="2384">
                  <c:v>72.67</c:v>
                </c:pt>
                <c:pt idx="2385">
                  <c:v>73.900000000000006</c:v>
                </c:pt>
                <c:pt idx="2386">
                  <c:v>73.66</c:v>
                </c:pt>
                <c:pt idx="2387">
                  <c:v>71.75</c:v>
                </c:pt>
                <c:pt idx="2388">
                  <c:v>71.02</c:v>
                </c:pt>
                <c:pt idx="2389">
                  <c:v>72.78</c:v>
                </c:pt>
                <c:pt idx="2390">
                  <c:v>71</c:v>
                </c:pt>
                <c:pt idx="2391">
                  <c:v>71.55</c:v>
                </c:pt>
                <c:pt idx="2392">
                  <c:v>68.5</c:v>
                </c:pt>
                <c:pt idx="2393">
                  <c:v>68.790000000000006</c:v>
                </c:pt>
                <c:pt idx="2394">
                  <c:v>67.319999999999993</c:v>
                </c:pt>
                <c:pt idx="2395">
                  <c:v>68.63</c:v>
                </c:pt>
                <c:pt idx="2396">
                  <c:v>69.010000000000005</c:v>
                </c:pt>
                <c:pt idx="2397">
                  <c:v>68.239999999999995</c:v>
                </c:pt>
                <c:pt idx="2398">
                  <c:v>69.62</c:v>
                </c:pt>
                <c:pt idx="2399">
                  <c:v>70.599999999999994</c:v>
                </c:pt>
                <c:pt idx="2400">
                  <c:v>70.989999999999995</c:v>
                </c:pt>
                <c:pt idx="2401">
                  <c:v>70.11</c:v>
                </c:pt>
                <c:pt idx="2402">
                  <c:v>71.3</c:v>
                </c:pt>
                <c:pt idx="2403">
                  <c:v>73.44</c:v>
                </c:pt>
                <c:pt idx="2404">
                  <c:v>73.010000000000005</c:v>
                </c:pt>
                <c:pt idx="2405">
                  <c:v>71.45</c:v>
                </c:pt>
                <c:pt idx="2406">
                  <c:v>71.52</c:v>
                </c:pt>
                <c:pt idx="2407">
                  <c:v>70.459999999999994</c:v>
                </c:pt>
                <c:pt idx="2408">
                  <c:v>70.83</c:v>
                </c:pt>
                <c:pt idx="2409">
                  <c:v>68.540000000000006</c:v>
                </c:pt>
                <c:pt idx="2410">
                  <c:v>68.8</c:v>
                </c:pt>
                <c:pt idx="2411">
                  <c:v>67.98</c:v>
                </c:pt>
                <c:pt idx="2412">
                  <c:v>69.86</c:v>
                </c:pt>
                <c:pt idx="2413">
                  <c:v>68.55</c:v>
                </c:pt>
                <c:pt idx="2414">
                  <c:v>66.06</c:v>
                </c:pt>
                <c:pt idx="2415">
                  <c:v>63.82</c:v>
                </c:pt>
                <c:pt idx="2416">
                  <c:v>62.84</c:v>
                </c:pt>
                <c:pt idx="2417">
                  <c:v>62.06</c:v>
                </c:pt>
                <c:pt idx="2418">
                  <c:v>60.94</c:v>
                </c:pt>
                <c:pt idx="2419">
                  <c:v>62.12</c:v>
                </c:pt>
                <c:pt idx="2420">
                  <c:v>64.819999999999993</c:v>
                </c:pt>
                <c:pt idx="2421">
                  <c:v>66.510000000000005</c:v>
                </c:pt>
                <c:pt idx="2422">
                  <c:v>66.19</c:v>
                </c:pt>
                <c:pt idx="2423">
                  <c:v>66.97</c:v>
                </c:pt>
                <c:pt idx="2424">
                  <c:v>65.89</c:v>
                </c:pt>
                <c:pt idx="2425">
                  <c:v>65.89</c:v>
                </c:pt>
                <c:pt idx="2426">
                  <c:v>65.89</c:v>
                </c:pt>
                <c:pt idx="2427">
                  <c:v>64.39</c:v>
                </c:pt>
                <c:pt idx="2428">
                  <c:v>66.900000000000006</c:v>
                </c:pt>
                <c:pt idx="2429">
                  <c:v>66.31</c:v>
                </c:pt>
                <c:pt idx="2430">
                  <c:v>66.430000000000007</c:v>
                </c:pt>
                <c:pt idx="2431">
                  <c:v>65.31</c:v>
                </c:pt>
                <c:pt idx="2432">
                  <c:v>64.849999999999994</c:v>
                </c:pt>
                <c:pt idx="2433">
                  <c:v>66.55</c:v>
                </c:pt>
                <c:pt idx="2434">
                  <c:v>67.02</c:v>
                </c:pt>
                <c:pt idx="2435">
                  <c:v>68.760000000000005</c:v>
                </c:pt>
                <c:pt idx="2436">
                  <c:v>67.47</c:v>
                </c:pt>
                <c:pt idx="2437">
                  <c:v>69.27</c:v>
                </c:pt>
                <c:pt idx="2438">
                  <c:v>71.06</c:v>
                </c:pt>
                <c:pt idx="2439">
                  <c:v>70.72</c:v>
                </c:pt>
                <c:pt idx="2440">
                  <c:v>70.39</c:v>
                </c:pt>
                <c:pt idx="2441">
                  <c:v>73.41</c:v>
                </c:pt>
                <c:pt idx="2442">
                  <c:v>72.900000000000006</c:v>
                </c:pt>
                <c:pt idx="2443">
                  <c:v>72.33</c:v>
                </c:pt>
                <c:pt idx="2444">
                  <c:v>73.41</c:v>
                </c:pt>
                <c:pt idx="2445">
                  <c:v>70.989999999999995</c:v>
                </c:pt>
                <c:pt idx="2446">
                  <c:v>70.42</c:v>
                </c:pt>
                <c:pt idx="2447">
                  <c:v>73.180000000000007</c:v>
                </c:pt>
                <c:pt idx="2448">
                  <c:v>72.739999999999995</c:v>
                </c:pt>
                <c:pt idx="2449">
                  <c:v>72.150000000000006</c:v>
                </c:pt>
                <c:pt idx="2450">
                  <c:v>71.56</c:v>
                </c:pt>
                <c:pt idx="2451">
                  <c:v>73.03</c:v>
                </c:pt>
                <c:pt idx="2452">
                  <c:v>71.760000000000005</c:v>
                </c:pt>
                <c:pt idx="2453">
                  <c:v>72.069999999999993</c:v>
                </c:pt>
                <c:pt idx="2454">
                  <c:v>70.94</c:v>
                </c:pt>
                <c:pt idx="2455">
                  <c:v>70.41</c:v>
                </c:pt>
                <c:pt idx="2456">
                  <c:v>70.91</c:v>
                </c:pt>
                <c:pt idx="2457">
                  <c:v>72.599999999999994</c:v>
                </c:pt>
                <c:pt idx="2458">
                  <c:v>72.61</c:v>
                </c:pt>
                <c:pt idx="2459">
                  <c:v>72.739999999999995</c:v>
                </c:pt>
                <c:pt idx="2460">
                  <c:v>73.5</c:v>
                </c:pt>
                <c:pt idx="2461">
                  <c:v>74.23</c:v>
                </c:pt>
                <c:pt idx="2462">
                  <c:v>72.66</c:v>
                </c:pt>
                <c:pt idx="2463">
                  <c:v>74.36</c:v>
                </c:pt>
                <c:pt idx="2464">
                  <c:v>75.39</c:v>
                </c:pt>
                <c:pt idx="2465">
                  <c:v>75.94</c:v>
                </c:pt>
                <c:pt idx="2466">
                  <c:v>75.34</c:v>
                </c:pt>
                <c:pt idx="2467">
                  <c:v>74.64</c:v>
                </c:pt>
                <c:pt idx="2468">
                  <c:v>74.61</c:v>
                </c:pt>
                <c:pt idx="2469">
                  <c:v>72.739999999999995</c:v>
                </c:pt>
                <c:pt idx="2470">
                  <c:v>72.97</c:v>
                </c:pt>
                <c:pt idx="2471">
                  <c:v>73.27</c:v>
                </c:pt>
                <c:pt idx="2472">
                  <c:v>73.540000000000006</c:v>
                </c:pt>
                <c:pt idx="2473">
                  <c:v>71.150000000000006</c:v>
                </c:pt>
                <c:pt idx="2474">
                  <c:v>70.400000000000006</c:v>
                </c:pt>
                <c:pt idx="2475">
                  <c:v>70.959999999999994</c:v>
                </c:pt>
                <c:pt idx="2476">
                  <c:v>68.97</c:v>
                </c:pt>
                <c:pt idx="2477">
                  <c:v>70.58</c:v>
                </c:pt>
                <c:pt idx="2478">
                  <c:v>71.930000000000007</c:v>
                </c:pt>
                <c:pt idx="2479">
                  <c:v>72.06</c:v>
                </c:pt>
                <c:pt idx="2480">
                  <c:v>71.67</c:v>
                </c:pt>
                <c:pt idx="2481">
                  <c:v>71.2</c:v>
                </c:pt>
                <c:pt idx="2482">
                  <c:v>70.42</c:v>
                </c:pt>
                <c:pt idx="2483">
                  <c:v>70.39</c:v>
                </c:pt>
                <c:pt idx="2484">
                  <c:v>70.739999999999995</c:v>
                </c:pt>
                <c:pt idx="2485">
                  <c:v>70.55</c:v>
                </c:pt>
                <c:pt idx="2486">
                  <c:v>70.42</c:v>
                </c:pt>
                <c:pt idx="2487">
                  <c:v>71.510000000000005</c:v>
                </c:pt>
                <c:pt idx="2488">
                  <c:v>71.31</c:v>
                </c:pt>
                <c:pt idx="2489">
                  <c:v>70.55</c:v>
                </c:pt>
                <c:pt idx="2490">
                  <c:v>69.89</c:v>
                </c:pt>
                <c:pt idx="2491">
                  <c:v>69.83</c:v>
                </c:pt>
                <c:pt idx="2492">
                  <c:v>69.11</c:v>
                </c:pt>
                <c:pt idx="2493">
                  <c:v>69.36</c:v>
                </c:pt>
                <c:pt idx="2494">
                  <c:v>70.88</c:v>
                </c:pt>
                <c:pt idx="2495">
                  <c:v>71.34</c:v>
                </c:pt>
                <c:pt idx="2496">
                  <c:v>70.650000000000006</c:v>
                </c:pt>
                <c:pt idx="2497">
                  <c:v>73.08</c:v>
                </c:pt>
                <c:pt idx="2498">
                  <c:v>72.86</c:v>
                </c:pt>
                <c:pt idx="2499">
                  <c:v>72.66</c:v>
                </c:pt>
                <c:pt idx="2500">
                  <c:v>71.040000000000006</c:v>
                </c:pt>
                <c:pt idx="2501">
                  <c:v>70.849999999999994</c:v>
                </c:pt>
                <c:pt idx="2502">
                  <c:v>71.59</c:v>
                </c:pt>
                <c:pt idx="2503">
                  <c:v>70.989999999999995</c:v>
                </c:pt>
                <c:pt idx="2504">
                  <c:v>71.77</c:v>
                </c:pt>
                <c:pt idx="2505">
                  <c:v>73.209999999999994</c:v>
                </c:pt>
                <c:pt idx="2506">
                  <c:v>72.37</c:v>
                </c:pt>
                <c:pt idx="2507">
                  <c:v>71.5</c:v>
                </c:pt>
                <c:pt idx="2508">
                  <c:v>71.739999999999995</c:v>
                </c:pt>
                <c:pt idx="2509">
                  <c:v>70.959999999999994</c:v>
                </c:pt>
                <c:pt idx="2510">
                  <c:v>70.680000000000007</c:v>
                </c:pt>
                <c:pt idx="2511">
                  <c:v>71.819999999999993</c:v>
                </c:pt>
                <c:pt idx="2512">
                  <c:v>71.16</c:v>
                </c:pt>
                <c:pt idx="2513">
                  <c:v>71.290000000000006</c:v>
                </c:pt>
                <c:pt idx="2514">
                  <c:v>72.62</c:v>
                </c:pt>
                <c:pt idx="2515">
                  <c:v>72.53</c:v>
                </c:pt>
                <c:pt idx="2516">
                  <c:v>72.19</c:v>
                </c:pt>
                <c:pt idx="2517">
                  <c:v>72.75</c:v>
                </c:pt>
                <c:pt idx="2518">
                  <c:v>72.239999999999995</c:v>
                </c:pt>
                <c:pt idx="2519">
                  <c:v>71.72</c:v>
                </c:pt>
                <c:pt idx="2520">
                  <c:v>72.989999999999995</c:v>
                </c:pt>
                <c:pt idx="2521">
                  <c:v>73.97</c:v>
                </c:pt>
                <c:pt idx="2522">
                  <c:v>73.61</c:v>
                </c:pt>
                <c:pt idx="2523">
                  <c:v>74.95</c:v>
                </c:pt>
                <c:pt idx="2524">
                  <c:v>75.44</c:v>
                </c:pt>
                <c:pt idx="2525">
                  <c:v>76.040000000000006</c:v>
                </c:pt>
                <c:pt idx="2526">
                  <c:v>77.17</c:v>
                </c:pt>
                <c:pt idx="2527">
                  <c:v>76.900000000000006</c:v>
                </c:pt>
                <c:pt idx="2528">
                  <c:v>77.099999999999994</c:v>
                </c:pt>
                <c:pt idx="2529">
                  <c:v>75.540000000000006</c:v>
                </c:pt>
                <c:pt idx="2530">
                  <c:v>75.77</c:v>
                </c:pt>
                <c:pt idx="2531">
                  <c:v>76.75</c:v>
                </c:pt>
                <c:pt idx="2532">
                  <c:v>77.510000000000005</c:v>
                </c:pt>
                <c:pt idx="2533">
                  <c:v>76.98</c:v>
                </c:pt>
                <c:pt idx="2534">
                  <c:v>77.84</c:v>
                </c:pt>
                <c:pt idx="2535">
                  <c:v>77.55</c:v>
                </c:pt>
              </c:numCache>
            </c:numRef>
          </c:val>
          <c:smooth val="0"/>
          <c:extLst>
            <c:ext xmlns:c16="http://schemas.microsoft.com/office/drawing/2014/chart" uri="{C3380CC4-5D6E-409C-BE32-E72D297353CC}">
              <c16:uniqueId val="{00000000-9657-4D73-99F2-4778159A5FC4}"/>
            </c:ext>
          </c:extLst>
        </c:ser>
        <c:ser>
          <c:idx val="0"/>
          <c:order val="1"/>
          <c:tx>
            <c:v>UKA</c:v>
          </c:tx>
          <c:spPr>
            <a:ln w="12700">
              <a:solidFill>
                <a:schemeClr val="accent2"/>
              </a:solidFill>
            </a:ln>
          </c:spPr>
          <c:marker>
            <c:symbol val="none"/>
          </c:marker>
          <c:cat>
            <c:numRef>
              <c:f>[0]!x</c:f>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numRef>
          </c:cat>
          <c:val>
            <c:numRef>
              <c:f>Data!$CN$4:$CN$110000</c:f>
              <c:numCache>
                <c:formatCode>General</c:formatCode>
                <c:ptCount val="10999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N/A</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N/A</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N/A</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927">
                  <c:v>65.099999999999994</c:v>
                </c:pt>
                <c:pt idx="1928">
                  <c:v>64.23</c:v>
                </c:pt>
                <c:pt idx="1929">
                  <c:v>62.26</c:v>
                </c:pt>
                <c:pt idx="1930">
                  <c:v>62.21</c:v>
                </c:pt>
                <c:pt idx="1931">
                  <c:v>62.21</c:v>
                </c:pt>
                <c:pt idx="1932">
                  <c:v>58.91</c:v>
                </c:pt>
                <c:pt idx="1933">
                  <c:v>61.24</c:v>
                </c:pt>
                <c:pt idx="1934">
                  <c:v>60.05</c:v>
                </c:pt>
                <c:pt idx="1935">
                  <c:v>60.21</c:v>
                </c:pt>
                <c:pt idx="1936">
                  <c:v>61.01</c:v>
                </c:pt>
                <c:pt idx="1937">
                  <c:v>60.52</c:v>
                </c:pt>
                <c:pt idx="1938">
                  <c:v>62.25</c:v>
                </c:pt>
                <c:pt idx="1939">
                  <c:v>62.11</c:v>
                </c:pt>
                <c:pt idx="1940">
                  <c:v>62.44</c:v>
                </c:pt>
                <c:pt idx="1941">
                  <c:v>62.87</c:v>
                </c:pt>
                <c:pt idx="1942">
                  <c:v>64.28</c:v>
                </c:pt>
                <c:pt idx="1943">
                  <c:v>67.510000000000005</c:v>
                </c:pt>
                <c:pt idx="1944">
                  <c:v>69.239999999999995</c:v>
                </c:pt>
                <c:pt idx="1945">
                  <c:v>68.14</c:v>
                </c:pt>
                <c:pt idx="1946">
                  <c:v>68.13</c:v>
                </c:pt>
                <c:pt idx="1947">
                  <c:v>68.349999999999994</c:v>
                </c:pt>
                <c:pt idx="1948">
                  <c:v>67.05</c:v>
                </c:pt>
                <c:pt idx="1949">
                  <c:v>65.2</c:v>
                </c:pt>
                <c:pt idx="1950">
                  <c:v>62.28</c:v>
                </c:pt>
                <c:pt idx="1951">
                  <c:v>60.4</c:v>
                </c:pt>
                <c:pt idx="1952">
                  <c:v>60.41</c:v>
                </c:pt>
                <c:pt idx="1953">
                  <c:v>62.64</c:v>
                </c:pt>
                <c:pt idx="1954">
                  <c:v>62.94</c:v>
                </c:pt>
                <c:pt idx="1955">
                  <c:v>62.86</c:v>
                </c:pt>
                <c:pt idx="1956">
                  <c:v>67.319999999999993</c:v>
                </c:pt>
                <c:pt idx="1957">
                  <c:v>65.09</c:v>
                </c:pt>
                <c:pt idx="1958">
                  <c:v>61.72</c:v>
                </c:pt>
                <c:pt idx="1959">
                  <c:v>60.46</c:v>
                </c:pt>
                <c:pt idx="1960">
                  <c:v>59.38</c:v>
                </c:pt>
                <c:pt idx="1961">
                  <c:v>60.2</c:v>
                </c:pt>
                <c:pt idx="1962">
                  <c:v>59.98</c:v>
                </c:pt>
                <c:pt idx="1963">
                  <c:v>59.24</c:v>
                </c:pt>
                <c:pt idx="1964">
                  <c:v>58.98</c:v>
                </c:pt>
                <c:pt idx="1965">
                  <c:v>57.8</c:v>
                </c:pt>
                <c:pt idx="1966">
                  <c:v>57.8</c:v>
                </c:pt>
                <c:pt idx="1967">
                  <c:v>56.76</c:v>
                </c:pt>
                <c:pt idx="1968">
                  <c:v>57.07</c:v>
                </c:pt>
                <c:pt idx="1969">
                  <c:v>56.36</c:v>
                </c:pt>
                <c:pt idx="1970">
                  <c:v>55.98</c:v>
                </c:pt>
                <c:pt idx="1971">
                  <c:v>55.65</c:v>
                </c:pt>
                <c:pt idx="1972">
                  <c:v>55.66</c:v>
                </c:pt>
                <c:pt idx="1973">
                  <c:v>55.3</c:v>
                </c:pt>
                <c:pt idx="1974">
                  <c:v>55.49</c:v>
                </c:pt>
                <c:pt idx="1975">
                  <c:v>54.68</c:v>
                </c:pt>
                <c:pt idx="1976">
                  <c:v>52.9</c:v>
                </c:pt>
                <c:pt idx="1977">
                  <c:v>49.39</c:v>
                </c:pt>
                <c:pt idx="1978">
                  <c:v>47.6</c:v>
                </c:pt>
                <c:pt idx="1979">
                  <c:v>47.5</c:v>
                </c:pt>
                <c:pt idx="1980">
                  <c:v>47.23</c:v>
                </c:pt>
                <c:pt idx="1981">
                  <c:v>46.27</c:v>
                </c:pt>
                <c:pt idx="1982">
                  <c:v>46.5</c:v>
                </c:pt>
                <c:pt idx="1983">
                  <c:v>45.81</c:v>
                </c:pt>
                <c:pt idx="1984">
                  <c:v>45.66</c:v>
                </c:pt>
                <c:pt idx="1985">
                  <c:v>46.16</c:v>
                </c:pt>
                <c:pt idx="1986">
                  <c:v>46.21</c:v>
                </c:pt>
                <c:pt idx="1987">
                  <c:v>46.21</c:v>
                </c:pt>
                <c:pt idx="1988">
                  <c:v>46.85</c:v>
                </c:pt>
                <c:pt idx="1989">
                  <c:v>48.16</c:v>
                </c:pt>
                <c:pt idx="1990">
                  <c:v>49.39</c:v>
                </c:pt>
                <c:pt idx="1991">
                  <c:v>51.78</c:v>
                </c:pt>
                <c:pt idx="1992">
                  <c:v>57.26</c:v>
                </c:pt>
                <c:pt idx="1993">
                  <c:v>56.68</c:v>
                </c:pt>
                <c:pt idx="1994">
                  <c:v>54.07</c:v>
                </c:pt>
                <c:pt idx="1995">
                  <c:v>54.63</c:v>
                </c:pt>
                <c:pt idx="1996">
                  <c:v>54.63</c:v>
                </c:pt>
                <c:pt idx="1997">
                  <c:v>53.99</c:v>
                </c:pt>
                <c:pt idx="1998">
                  <c:v>53.91</c:v>
                </c:pt>
                <c:pt idx="1999">
                  <c:v>53.96</c:v>
                </c:pt>
                <c:pt idx="2000">
                  <c:v>51.96</c:v>
                </c:pt>
                <c:pt idx="2001">
                  <c:v>51.14</c:v>
                </c:pt>
                <c:pt idx="2002">
                  <c:v>50.59</c:v>
                </c:pt>
                <c:pt idx="2003">
                  <c:v>50.12</c:v>
                </c:pt>
                <c:pt idx="2004">
                  <c:v>49.36</c:v>
                </c:pt>
                <c:pt idx="2005">
                  <c:v>48.36</c:v>
                </c:pt>
                <c:pt idx="2006">
                  <c:v>46.42</c:v>
                </c:pt>
                <c:pt idx="2007">
                  <c:v>45.3</c:v>
                </c:pt>
                <c:pt idx="2008">
                  <c:v>44.72</c:v>
                </c:pt>
                <c:pt idx="2009">
                  <c:v>44.61</c:v>
                </c:pt>
                <c:pt idx="2010">
                  <c:v>43.84</c:v>
                </c:pt>
                <c:pt idx="2011">
                  <c:v>42.16</c:v>
                </c:pt>
                <c:pt idx="2012">
                  <c:v>42.07</c:v>
                </c:pt>
                <c:pt idx="2013">
                  <c:v>41.03</c:v>
                </c:pt>
                <c:pt idx="2014">
                  <c:v>39.53</c:v>
                </c:pt>
                <c:pt idx="2015">
                  <c:v>41.92</c:v>
                </c:pt>
                <c:pt idx="2016">
                  <c:v>41.22</c:v>
                </c:pt>
                <c:pt idx="2017">
                  <c:v>40.9</c:v>
                </c:pt>
                <c:pt idx="2018">
                  <c:v>41.57</c:v>
                </c:pt>
                <c:pt idx="2019">
                  <c:v>41.99</c:v>
                </c:pt>
                <c:pt idx="2020">
                  <c:v>44.45</c:v>
                </c:pt>
                <c:pt idx="2021">
                  <c:v>44.91</c:v>
                </c:pt>
                <c:pt idx="2022">
                  <c:v>46.87</c:v>
                </c:pt>
                <c:pt idx="2023">
                  <c:v>46.54</c:v>
                </c:pt>
                <c:pt idx="2024">
                  <c:v>47.15</c:v>
                </c:pt>
                <c:pt idx="2025">
                  <c:v>49.33</c:v>
                </c:pt>
                <c:pt idx="2026">
                  <c:v>49.87</c:v>
                </c:pt>
                <c:pt idx="2027">
                  <c:v>54.11</c:v>
                </c:pt>
                <c:pt idx="2028">
                  <c:v>55.35</c:v>
                </c:pt>
                <c:pt idx="2029">
                  <c:v>55.49</c:v>
                </c:pt>
                <c:pt idx="2030">
                  <c:v>57.74</c:v>
                </c:pt>
                <c:pt idx="2031">
                  <c:v>57.08</c:v>
                </c:pt>
                <c:pt idx="2032">
                  <c:v>54.91</c:v>
                </c:pt>
                <c:pt idx="2033">
                  <c:v>51.48</c:v>
                </c:pt>
                <c:pt idx="2034">
                  <c:v>48.86</c:v>
                </c:pt>
                <c:pt idx="2035">
                  <c:v>48.43</c:v>
                </c:pt>
                <c:pt idx="2036">
                  <c:v>47.12</c:v>
                </c:pt>
                <c:pt idx="2037">
                  <c:v>46.15</c:v>
                </c:pt>
                <c:pt idx="2038">
                  <c:v>44.59</c:v>
                </c:pt>
                <c:pt idx="2039">
                  <c:v>44.05</c:v>
                </c:pt>
                <c:pt idx="2040">
                  <c:v>42.93</c:v>
                </c:pt>
                <c:pt idx="2041">
                  <c:v>42.9</c:v>
                </c:pt>
                <c:pt idx="2042">
                  <c:v>44.54</c:v>
                </c:pt>
                <c:pt idx="2043">
                  <c:v>44.15</c:v>
                </c:pt>
                <c:pt idx="2044">
                  <c:v>41.97</c:v>
                </c:pt>
                <c:pt idx="2045">
                  <c:v>42.74</c:v>
                </c:pt>
                <c:pt idx="2046">
                  <c:v>43.52</c:v>
                </c:pt>
                <c:pt idx="2047">
                  <c:v>46.29</c:v>
                </c:pt>
                <c:pt idx="2048">
                  <c:v>48.3</c:v>
                </c:pt>
                <c:pt idx="2049">
                  <c:v>49.31</c:v>
                </c:pt>
                <c:pt idx="2050">
                  <c:v>49.94</c:v>
                </c:pt>
                <c:pt idx="2051">
                  <c:v>46.13</c:v>
                </c:pt>
                <c:pt idx="2052">
                  <c:v>46.51</c:v>
                </c:pt>
                <c:pt idx="2053">
                  <c:v>47.22</c:v>
                </c:pt>
                <c:pt idx="2054">
                  <c:v>46.7</c:v>
                </c:pt>
                <c:pt idx="2055">
                  <c:v>47.43</c:v>
                </c:pt>
                <c:pt idx="2056">
                  <c:v>47.46</c:v>
                </c:pt>
                <c:pt idx="2057">
                  <c:v>48.89</c:v>
                </c:pt>
                <c:pt idx="2058">
                  <c:v>48.95</c:v>
                </c:pt>
                <c:pt idx="2059">
                  <c:v>50.61</c:v>
                </c:pt>
                <c:pt idx="2060">
                  <c:v>51.56</c:v>
                </c:pt>
                <c:pt idx="2061">
                  <c:v>48.44</c:v>
                </c:pt>
                <c:pt idx="2062">
                  <c:v>48.2</c:v>
                </c:pt>
                <c:pt idx="2063">
                  <c:v>46.74</c:v>
                </c:pt>
                <c:pt idx="2064">
                  <c:v>46</c:v>
                </c:pt>
                <c:pt idx="2065">
                  <c:v>43.78</c:v>
                </c:pt>
                <c:pt idx="2066">
                  <c:v>42.42</c:v>
                </c:pt>
                <c:pt idx="2067">
                  <c:v>40.25</c:v>
                </c:pt>
                <c:pt idx="2068">
                  <c:v>37.93</c:v>
                </c:pt>
                <c:pt idx="2069">
                  <c:v>38.1</c:v>
                </c:pt>
                <c:pt idx="2070">
                  <c:v>37.159999999999997</c:v>
                </c:pt>
                <c:pt idx="2071">
                  <c:v>37.83</c:v>
                </c:pt>
                <c:pt idx="2072">
                  <c:v>38.130000000000003</c:v>
                </c:pt>
                <c:pt idx="2073">
                  <c:v>38.909999999999997</c:v>
                </c:pt>
                <c:pt idx="2074">
                  <c:v>37.85</c:v>
                </c:pt>
                <c:pt idx="2075">
                  <c:v>38.69</c:v>
                </c:pt>
                <c:pt idx="2076">
                  <c:v>40.299999999999997</c:v>
                </c:pt>
                <c:pt idx="2077">
                  <c:v>42.48</c:v>
                </c:pt>
                <c:pt idx="2078">
                  <c:v>45.63</c:v>
                </c:pt>
                <c:pt idx="2079">
                  <c:v>45.82</c:v>
                </c:pt>
                <c:pt idx="2080">
                  <c:v>45.51</c:v>
                </c:pt>
                <c:pt idx="2081">
                  <c:v>45.51</c:v>
                </c:pt>
                <c:pt idx="2082">
                  <c:v>45.51</c:v>
                </c:pt>
                <c:pt idx="2083">
                  <c:v>47.51</c:v>
                </c:pt>
                <c:pt idx="2084">
                  <c:v>49.36</c:v>
                </c:pt>
                <c:pt idx="2085">
                  <c:v>49.55</c:v>
                </c:pt>
                <c:pt idx="2086">
                  <c:v>49.55</c:v>
                </c:pt>
                <c:pt idx="2087">
                  <c:v>45.48</c:v>
                </c:pt>
                <c:pt idx="2088">
                  <c:v>47.99</c:v>
                </c:pt>
                <c:pt idx="2089">
                  <c:v>47.12</c:v>
                </c:pt>
                <c:pt idx="2090">
                  <c:v>47.4</c:v>
                </c:pt>
                <c:pt idx="2091">
                  <c:v>43.69</c:v>
                </c:pt>
                <c:pt idx="2092">
                  <c:v>42.03</c:v>
                </c:pt>
                <c:pt idx="2093">
                  <c:v>40.71</c:v>
                </c:pt>
                <c:pt idx="2094">
                  <c:v>39.119999999999997</c:v>
                </c:pt>
                <c:pt idx="2095">
                  <c:v>38.14</c:v>
                </c:pt>
                <c:pt idx="2096">
                  <c:v>37.85</c:v>
                </c:pt>
                <c:pt idx="2097">
                  <c:v>36.659999999999997</c:v>
                </c:pt>
                <c:pt idx="2098">
                  <c:v>35.33</c:v>
                </c:pt>
                <c:pt idx="2099">
                  <c:v>35.92</c:v>
                </c:pt>
                <c:pt idx="2100">
                  <c:v>37.65</c:v>
                </c:pt>
                <c:pt idx="2101">
                  <c:v>36.549999999999997</c:v>
                </c:pt>
                <c:pt idx="2102">
                  <c:v>36.51</c:v>
                </c:pt>
                <c:pt idx="2103">
                  <c:v>37.1</c:v>
                </c:pt>
                <c:pt idx="2104">
                  <c:v>35.81</c:v>
                </c:pt>
                <c:pt idx="2105">
                  <c:v>35.229999999999997</c:v>
                </c:pt>
                <c:pt idx="2106">
                  <c:v>33.33</c:v>
                </c:pt>
                <c:pt idx="2107">
                  <c:v>34.950000000000003</c:v>
                </c:pt>
                <c:pt idx="2108">
                  <c:v>36.340000000000003</c:v>
                </c:pt>
                <c:pt idx="2109">
                  <c:v>38</c:v>
                </c:pt>
                <c:pt idx="2110">
                  <c:v>39.54</c:v>
                </c:pt>
                <c:pt idx="2111">
                  <c:v>40.270000000000003</c:v>
                </c:pt>
                <c:pt idx="2112">
                  <c:v>37.65</c:v>
                </c:pt>
                <c:pt idx="2113">
                  <c:v>36.76</c:v>
                </c:pt>
                <c:pt idx="2114">
                  <c:v>36.630000000000003</c:v>
                </c:pt>
                <c:pt idx="2115">
                  <c:v>37.22</c:v>
                </c:pt>
                <c:pt idx="2116">
                  <c:v>36.47</c:v>
                </c:pt>
                <c:pt idx="2117">
                  <c:v>37.25</c:v>
                </c:pt>
                <c:pt idx="2118">
                  <c:v>37.76</c:v>
                </c:pt>
                <c:pt idx="2119">
                  <c:v>38.1</c:v>
                </c:pt>
                <c:pt idx="2120">
                  <c:v>36.94</c:v>
                </c:pt>
                <c:pt idx="2121">
                  <c:v>35.5</c:v>
                </c:pt>
                <c:pt idx="2122">
                  <c:v>35.950000000000003</c:v>
                </c:pt>
                <c:pt idx="2123">
                  <c:v>36.020000000000003</c:v>
                </c:pt>
                <c:pt idx="2124">
                  <c:v>35.85</c:v>
                </c:pt>
                <c:pt idx="2125">
                  <c:v>37.01</c:v>
                </c:pt>
                <c:pt idx="2126">
                  <c:v>36.93</c:v>
                </c:pt>
                <c:pt idx="2127">
                  <c:v>37.49</c:v>
                </c:pt>
                <c:pt idx="2128">
                  <c:v>38.909999999999997</c:v>
                </c:pt>
                <c:pt idx="2129">
                  <c:v>37.32</c:v>
                </c:pt>
                <c:pt idx="2130">
                  <c:v>37.01</c:v>
                </c:pt>
                <c:pt idx="2131">
                  <c:v>36.54</c:v>
                </c:pt>
                <c:pt idx="2132">
                  <c:v>38.25</c:v>
                </c:pt>
                <c:pt idx="2133">
                  <c:v>38.049999999999997</c:v>
                </c:pt>
                <c:pt idx="2134">
                  <c:v>37.49</c:v>
                </c:pt>
                <c:pt idx="2135">
                  <c:v>37.22</c:v>
                </c:pt>
                <c:pt idx="2136">
                  <c:v>36.82</c:v>
                </c:pt>
                <c:pt idx="2137">
                  <c:v>38.450000000000003</c:v>
                </c:pt>
                <c:pt idx="2138">
                  <c:v>38.56</c:v>
                </c:pt>
                <c:pt idx="2139">
                  <c:v>39.79</c:v>
                </c:pt>
                <c:pt idx="2140">
                  <c:v>39.549999999999997</c:v>
                </c:pt>
                <c:pt idx="2141">
                  <c:v>39.96</c:v>
                </c:pt>
                <c:pt idx="2142">
                  <c:v>37.99</c:v>
                </c:pt>
                <c:pt idx="2143">
                  <c:v>38.369999999999997</c:v>
                </c:pt>
                <c:pt idx="2144">
                  <c:v>37.44</c:v>
                </c:pt>
                <c:pt idx="2145">
                  <c:v>39.5</c:v>
                </c:pt>
                <c:pt idx="2146">
                  <c:v>41.51</c:v>
                </c:pt>
                <c:pt idx="2147">
                  <c:v>40.15</c:v>
                </c:pt>
                <c:pt idx="2148">
                  <c:v>39.67</c:v>
                </c:pt>
                <c:pt idx="2149">
                  <c:v>39.36</c:v>
                </c:pt>
                <c:pt idx="2150">
                  <c:v>39.36</c:v>
                </c:pt>
                <c:pt idx="2151">
                  <c:v>39.36</c:v>
                </c:pt>
                <c:pt idx="2152">
                  <c:v>37.049999999999997</c:v>
                </c:pt>
                <c:pt idx="2153">
                  <c:v>36.5</c:v>
                </c:pt>
                <c:pt idx="2154">
                  <c:v>36.71</c:v>
                </c:pt>
                <c:pt idx="2155">
                  <c:v>37.479999999999997</c:v>
                </c:pt>
                <c:pt idx="2156">
                  <c:v>37.94</c:v>
                </c:pt>
                <c:pt idx="2157">
                  <c:v>37.380000000000003</c:v>
                </c:pt>
                <c:pt idx="2158">
                  <c:v>36.9</c:v>
                </c:pt>
                <c:pt idx="2159">
                  <c:v>39.15</c:v>
                </c:pt>
                <c:pt idx="2160">
                  <c:v>40.130000000000003</c:v>
                </c:pt>
                <c:pt idx="2161">
                  <c:v>38.14</c:v>
                </c:pt>
                <c:pt idx="2162">
                  <c:v>39.06</c:v>
                </c:pt>
                <c:pt idx="2163">
                  <c:v>37.67</c:v>
                </c:pt>
                <c:pt idx="2164">
                  <c:v>37.299999999999997</c:v>
                </c:pt>
                <c:pt idx="2165">
                  <c:v>37.130000000000003</c:v>
                </c:pt>
                <c:pt idx="2166">
                  <c:v>38</c:v>
                </c:pt>
                <c:pt idx="2167">
                  <c:v>38.76</c:v>
                </c:pt>
                <c:pt idx="2168">
                  <c:v>39.22</c:v>
                </c:pt>
                <c:pt idx="2169">
                  <c:v>38.57</c:v>
                </c:pt>
                <c:pt idx="2170">
                  <c:v>38.18</c:v>
                </c:pt>
                <c:pt idx="2171">
                  <c:v>37.450000000000003</c:v>
                </c:pt>
                <c:pt idx="2172">
                  <c:v>37.880000000000003</c:v>
                </c:pt>
                <c:pt idx="2173">
                  <c:v>38.75</c:v>
                </c:pt>
                <c:pt idx="2174">
                  <c:v>39.51</c:v>
                </c:pt>
                <c:pt idx="2175">
                  <c:v>39.119999999999997</c:v>
                </c:pt>
                <c:pt idx="2176">
                  <c:v>39.119999999999997</c:v>
                </c:pt>
                <c:pt idx="2177">
                  <c:v>39.619999999999997</c:v>
                </c:pt>
                <c:pt idx="2178">
                  <c:v>39.68</c:v>
                </c:pt>
                <c:pt idx="2179">
                  <c:v>40.28</c:v>
                </c:pt>
                <c:pt idx="2180">
                  <c:v>40.64</c:v>
                </c:pt>
                <c:pt idx="2181">
                  <c:v>39.83</c:v>
                </c:pt>
                <c:pt idx="2182">
                  <c:v>39.07</c:v>
                </c:pt>
                <c:pt idx="2183">
                  <c:v>40.98</c:v>
                </c:pt>
                <c:pt idx="2184">
                  <c:v>41.8</c:v>
                </c:pt>
                <c:pt idx="2185">
                  <c:v>41.91</c:v>
                </c:pt>
                <c:pt idx="2186">
                  <c:v>45.03</c:v>
                </c:pt>
                <c:pt idx="2187">
                  <c:v>45.48</c:v>
                </c:pt>
                <c:pt idx="2188">
                  <c:v>45.49</c:v>
                </c:pt>
                <c:pt idx="2189">
                  <c:v>46.87</c:v>
                </c:pt>
                <c:pt idx="2190">
                  <c:v>48.22</c:v>
                </c:pt>
                <c:pt idx="2191">
                  <c:v>48.22</c:v>
                </c:pt>
                <c:pt idx="2192">
                  <c:v>47.65</c:v>
                </c:pt>
                <c:pt idx="2193">
                  <c:v>47.42</c:v>
                </c:pt>
                <c:pt idx="2194">
                  <c:v>48.82</c:v>
                </c:pt>
                <c:pt idx="2195">
                  <c:v>51.01</c:v>
                </c:pt>
                <c:pt idx="2196">
                  <c:v>51.05</c:v>
                </c:pt>
                <c:pt idx="2197">
                  <c:v>49.74</c:v>
                </c:pt>
                <c:pt idx="2198">
                  <c:v>49.08</c:v>
                </c:pt>
                <c:pt idx="2199">
                  <c:v>49.58</c:v>
                </c:pt>
                <c:pt idx="2200">
                  <c:v>49.94</c:v>
                </c:pt>
                <c:pt idx="2201">
                  <c:v>49.13</c:v>
                </c:pt>
                <c:pt idx="2202">
                  <c:v>50.59</c:v>
                </c:pt>
                <c:pt idx="2203">
                  <c:v>51.37</c:v>
                </c:pt>
                <c:pt idx="2204">
                  <c:v>51.95</c:v>
                </c:pt>
                <c:pt idx="2205">
                  <c:v>51.22</c:v>
                </c:pt>
                <c:pt idx="2206">
                  <c:v>51.95</c:v>
                </c:pt>
                <c:pt idx="2207">
                  <c:v>52.65</c:v>
                </c:pt>
                <c:pt idx="2208">
                  <c:v>51.99</c:v>
                </c:pt>
                <c:pt idx="2209">
                  <c:v>48.05</c:v>
                </c:pt>
                <c:pt idx="2210">
                  <c:v>47.38</c:v>
                </c:pt>
                <c:pt idx="2211">
                  <c:v>48.46</c:v>
                </c:pt>
                <c:pt idx="2212">
                  <c:v>50.1</c:v>
                </c:pt>
                <c:pt idx="2213">
                  <c:v>48.58</c:v>
                </c:pt>
                <c:pt idx="2214">
                  <c:v>48.62</c:v>
                </c:pt>
                <c:pt idx="2215">
                  <c:v>48.86</c:v>
                </c:pt>
                <c:pt idx="2216">
                  <c:v>48.31</c:v>
                </c:pt>
                <c:pt idx="2217">
                  <c:v>49.32</c:v>
                </c:pt>
                <c:pt idx="2218">
                  <c:v>48.49</c:v>
                </c:pt>
                <c:pt idx="2219">
                  <c:v>49.18</c:v>
                </c:pt>
                <c:pt idx="2220">
                  <c:v>47.95</c:v>
                </c:pt>
                <c:pt idx="2221">
                  <c:v>46.34</c:v>
                </c:pt>
                <c:pt idx="2222">
                  <c:v>45.49</c:v>
                </c:pt>
                <c:pt idx="2223">
                  <c:v>44.39</c:v>
                </c:pt>
                <c:pt idx="2224">
                  <c:v>43.63</c:v>
                </c:pt>
                <c:pt idx="2225">
                  <c:v>43.07</c:v>
                </c:pt>
                <c:pt idx="2226">
                  <c:v>42.78</c:v>
                </c:pt>
                <c:pt idx="2227">
                  <c:v>43.27</c:v>
                </c:pt>
                <c:pt idx="2228">
                  <c:v>43.19</c:v>
                </c:pt>
                <c:pt idx="2229">
                  <c:v>43.39</c:v>
                </c:pt>
                <c:pt idx="2230">
                  <c:v>42.98</c:v>
                </c:pt>
                <c:pt idx="2231">
                  <c:v>42.27</c:v>
                </c:pt>
                <c:pt idx="2232">
                  <c:v>42.7</c:v>
                </c:pt>
                <c:pt idx="2233">
                  <c:v>41.81</c:v>
                </c:pt>
                <c:pt idx="2234">
                  <c:v>42.05</c:v>
                </c:pt>
                <c:pt idx="2235">
                  <c:v>41.85</c:v>
                </c:pt>
                <c:pt idx="2236">
                  <c:v>41.81</c:v>
                </c:pt>
                <c:pt idx="2237">
                  <c:v>41.02</c:v>
                </c:pt>
                <c:pt idx="2238">
                  <c:v>40.54</c:v>
                </c:pt>
                <c:pt idx="2239">
                  <c:v>42.09</c:v>
                </c:pt>
                <c:pt idx="2240">
                  <c:v>40.92</c:v>
                </c:pt>
                <c:pt idx="2241">
                  <c:v>40.68</c:v>
                </c:pt>
                <c:pt idx="2242">
                  <c:v>41.13</c:v>
                </c:pt>
                <c:pt idx="2243">
                  <c:v>40.28</c:v>
                </c:pt>
                <c:pt idx="2244">
                  <c:v>40.590000000000003</c:v>
                </c:pt>
                <c:pt idx="2245">
                  <c:v>39.869999999999997</c:v>
                </c:pt>
                <c:pt idx="2246">
                  <c:v>40.71</c:v>
                </c:pt>
                <c:pt idx="2247">
                  <c:v>40.47</c:v>
                </c:pt>
                <c:pt idx="2248">
                  <c:v>40.83</c:v>
                </c:pt>
                <c:pt idx="2249">
                  <c:v>42.58</c:v>
                </c:pt>
                <c:pt idx="2250">
                  <c:v>42.93</c:v>
                </c:pt>
                <c:pt idx="2251">
                  <c:v>42.63</c:v>
                </c:pt>
                <c:pt idx="2252">
                  <c:v>43.12</c:v>
                </c:pt>
                <c:pt idx="2253">
                  <c:v>42.75</c:v>
                </c:pt>
                <c:pt idx="2254">
                  <c:v>42.13</c:v>
                </c:pt>
                <c:pt idx="2255">
                  <c:v>42.23</c:v>
                </c:pt>
                <c:pt idx="2256">
                  <c:v>42.23</c:v>
                </c:pt>
                <c:pt idx="2257">
                  <c:v>42.5</c:v>
                </c:pt>
                <c:pt idx="2258">
                  <c:v>43.83</c:v>
                </c:pt>
                <c:pt idx="2259">
                  <c:v>44.29</c:v>
                </c:pt>
                <c:pt idx="2260">
                  <c:v>45.53</c:v>
                </c:pt>
                <c:pt idx="2261">
                  <c:v>44.9</c:v>
                </c:pt>
                <c:pt idx="2262">
                  <c:v>44.54</c:v>
                </c:pt>
                <c:pt idx="2263">
                  <c:v>43.97</c:v>
                </c:pt>
                <c:pt idx="2264">
                  <c:v>44.17</c:v>
                </c:pt>
                <c:pt idx="2265">
                  <c:v>43.95</c:v>
                </c:pt>
                <c:pt idx="2266">
                  <c:v>44.79</c:v>
                </c:pt>
                <c:pt idx="2267">
                  <c:v>44.41</c:v>
                </c:pt>
                <c:pt idx="2268">
                  <c:v>44.56</c:v>
                </c:pt>
                <c:pt idx="2269">
                  <c:v>44.62</c:v>
                </c:pt>
                <c:pt idx="2270">
                  <c:v>44.99</c:v>
                </c:pt>
                <c:pt idx="2271">
                  <c:v>43.71</c:v>
                </c:pt>
                <c:pt idx="2272">
                  <c:v>42.67</c:v>
                </c:pt>
                <c:pt idx="2273">
                  <c:v>41.66</c:v>
                </c:pt>
                <c:pt idx="2274">
                  <c:v>41.03</c:v>
                </c:pt>
                <c:pt idx="2275">
                  <c:v>41.43</c:v>
                </c:pt>
                <c:pt idx="2276">
                  <c:v>40.82</c:v>
                </c:pt>
                <c:pt idx="2277">
                  <c:v>40.520000000000003</c:v>
                </c:pt>
                <c:pt idx="2278">
                  <c:v>40.33</c:v>
                </c:pt>
                <c:pt idx="2279">
                  <c:v>38.94</c:v>
                </c:pt>
                <c:pt idx="2280">
                  <c:v>38.81</c:v>
                </c:pt>
                <c:pt idx="2281">
                  <c:v>38.270000000000003</c:v>
                </c:pt>
                <c:pt idx="2282">
                  <c:v>37.86</c:v>
                </c:pt>
                <c:pt idx="2283">
                  <c:v>37.380000000000003</c:v>
                </c:pt>
                <c:pt idx="2284">
                  <c:v>38.46</c:v>
                </c:pt>
                <c:pt idx="2285">
                  <c:v>37.83</c:v>
                </c:pt>
                <c:pt idx="2286">
                  <c:v>37.14</c:v>
                </c:pt>
                <c:pt idx="2287">
                  <c:v>37.86</c:v>
                </c:pt>
                <c:pt idx="2288">
                  <c:v>38.479999999999997</c:v>
                </c:pt>
                <c:pt idx="2289">
                  <c:v>39.979999999999997</c:v>
                </c:pt>
                <c:pt idx="2290">
                  <c:v>39.51</c:v>
                </c:pt>
                <c:pt idx="2291">
                  <c:v>40.770000000000003</c:v>
                </c:pt>
                <c:pt idx="2292">
                  <c:v>41.02</c:v>
                </c:pt>
                <c:pt idx="2293">
                  <c:v>40.56</c:v>
                </c:pt>
                <c:pt idx="2294">
                  <c:v>40.53</c:v>
                </c:pt>
                <c:pt idx="2295">
                  <c:v>40.86</c:v>
                </c:pt>
                <c:pt idx="2296">
                  <c:v>41.85</c:v>
                </c:pt>
                <c:pt idx="2297">
                  <c:v>42.3</c:v>
                </c:pt>
                <c:pt idx="2298">
                  <c:v>42.51</c:v>
                </c:pt>
                <c:pt idx="2299">
                  <c:v>42.03</c:v>
                </c:pt>
                <c:pt idx="2300">
                  <c:v>41.17</c:v>
                </c:pt>
                <c:pt idx="2301">
                  <c:v>40.4</c:v>
                </c:pt>
                <c:pt idx="2302">
                  <c:v>41.11</c:v>
                </c:pt>
                <c:pt idx="2303">
                  <c:v>39.270000000000003</c:v>
                </c:pt>
                <c:pt idx="2304">
                  <c:v>39.86</c:v>
                </c:pt>
                <c:pt idx="2305">
                  <c:v>39.869999999999997</c:v>
                </c:pt>
                <c:pt idx="2306">
                  <c:v>39.97</c:v>
                </c:pt>
                <c:pt idx="2307">
                  <c:v>40.340000000000003</c:v>
                </c:pt>
                <c:pt idx="2308">
                  <c:v>39.74</c:v>
                </c:pt>
                <c:pt idx="2309">
                  <c:v>39.979999999999997</c:v>
                </c:pt>
                <c:pt idx="2310">
                  <c:v>41.05</c:v>
                </c:pt>
                <c:pt idx="2311">
                  <c:v>40.65</c:v>
                </c:pt>
                <c:pt idx="2312">
                  <c:v>40.49</c:v>
                </c:pt>
                <c:pt idx="2313">
                  <c:v>39.58</c:v>
                </c:pt>
                <c:pt idx="2314">
                  <c:v>40.28</c:v>
                </c:pt>
                <c:pt idx="2315">
                  <c:v>40.200000000000003</c:v>
                </c:pt>
                <c:pt idx="2316">
                  <c:v>40.17</c:v>
                </c:pt>
                <c:pt idx="2317">
                  <c:v>39.159999999999997</c:v>
                </c:pt>
                <c:pt idx="2318">
                  <c:v>39.01</c:v>
                </c:pt>
                <c:pt idx="2319">
                  <c:v>39.9</c:v>
                </c:pt>
                <c:pt idx="2320">
                  <c:v>39.409999999999997</c:v>
                </c:pt>
                <c:pt idx="2321">
                  <c:v>39.58</c:v>
                </c:pt>
                <c:pt idx="2322">
                  <c:v>39.19</c:v>
                </c:pt>
                <c:pt idx="2323">
                  <c:v>38.049999999999997</c:v>
                </c:pt>
                <c:pt idx="2324">
                  <c:v>38.619999999999997</c:v>
                </c:pt>
                <c:pt idx="2325">
                  <c:v>38.58</c:v>
                </c:pt>
                <c:pt idx="2326">
                  <c:v>38.880000000000003</c:v>
                </c:pt>
                <c:pt idx="2327">
                  <c:v>38.67</c:v>
                </c:pt>
                <c:pt idx="2328">
                  <c:v>38.29</c:v>
                </c:pt>
                <c:pt idx="2329">
                  <c:v>38.14</c:v>
                </c:pt>
                <c:pt idx="2330">
                  <c:v>37.340000000000003</c:v>
                </c:pt>
                <c:pt idx="2331">
                  <c:v>36.65</c:v>
                </c:pt>
                <c:pt idx="2332">
                  <c:v>36.44</c:v>
                </c:pt>
                <c:pt idx="2333">
                  <c:v>36.93</c:v>
                </c:pt>
                <c:pt idx="2334">
                  <c:v>36.4</c:v>
                </c:pt>
                <c:pt idx="2335">
                  <c:v>35.5</c:v>
                </c:pt>
                <c:pt idx="2336">
                  <c:v>35.14</c:v>
                </c:pt>
                <c:pt idx="2337">
                  <c:v>33.5</c:v>
                </c:pt>
                <c:pt idx="2338">
                  <c:v>33.58</c:v>
                </c:pt>
                <c:pt idx="2339">
                  <c:v>34.29</c:v>
                </c:pt>
                <c:pt idx="2340">
                  <c:v>34.11</c:v>
                </c:pt>
                <c:pt idx="2341">
                  <c:v>34.35</c:v>
                </c:pt>
                <c:pt idx="2342">
                  <c:v>34.07</c:v>
                </c:pt>
                <c:pt idx="2343">
                  <c:v>34.07</c:v>
                </c:pt>
                <c:pt idx="2344">
                  <c:v>34.07</c:v>
                </c:pt>
                <c:pt idx="2345">
                  <c:v>34.92</c:v>
                </c:pt>
                <c:pt idx="2346">
                  <c:v>35.35</c:v>
                </c:pt>
                <c:pt idx="2347">
                  <c:v>35.979999999999997</c:v>
                </c:pt>
                <c:pt idx="2348">
                  <c:v>35.979999999999997</c:v>
                </c:pt>
                <c:pt idx="2349">
                  <c:v>36.380000000000003</c:v>
                </c:pt>
                <c:pt idx="2350">
                  <c:v>36.61</c:v>
                </c:pt>
                <c:pt idx="2351">
                  <c:v>35.549999999999997</c:v>
                </c:pt>
                <c:pt idx="2352">
                  <c:v>34.6</c:v>
                </c:pt>
                <c:pt idx="2353">
                  <c:v>34.54</c:v>
                </c:pt>
                <c:pt idx="2354">
                  <c:v>34.19</c:v>
                </c:pt>
                <c:pt idx="2355">
                  <c:v>34.880000000000003</c:v>
                </c:pt>
                <c:pt idx="2356">
                  <c:v>35.1</c:v>
                </c:pt>
                <c:pt idx="2357">
                  <c:v>34.31</c:v>
                </c:pt>
                <c:pt idx="2358">
                  <c:v>33.36</c:v>
                </c:pt>
                <c:pt idx="2359">
                  <c:v>32.57</c:v>
                </c:pt>
                <c:pt idx="2360">
                  <c:v>31.54</c:v>
                </c:pt>
                <c:pt idx="2361">
                  <c:v>32.97</c:v>
                </c:pt>
                <c:pt idx="2362">
                  <c:v>32.89</c:v>
                </c:pt>
                <c:pt idx="2363">
                  <c:v>32.65</c:v>
                </c:pt>
                <c:pt idx="2364">
                  <c:v>33.69</c:v>
                </c:pt>
                <c:pt idx="2365">
                  <c:v>35.119999999999997</c:v>
                </c:pt>
                <c:pt idx="2366">
                  <c:v>35.39</c:v>
                </c:pt>
                <c:pt idx="2367">
                  <c:v>40.020000000000003</c:v>
                </c:pt>
                <c:pt idx="2368">
                  <c:v>42.15</c:v>
                </c:pt>
                <c:pt idx="2369">
                  <c:v>44.25</c:v>
                </c:pt>
                <c:pt idx="2370">
                  <c:v>45.81</c:v>
                </c:pt>
                <c:pt idx="2371">
                  <c:v>45.05</c:v>
                </c:pt>
                <c:pt idx="2372">
                  <c:v>44.09</c:v>
                </c:pt>
                <c:pt idx="2373">
                  <c:v>45.73</c:v>
                </c:pt>
                <c:pt idx="2374">
                  <c:v>45.82</c:v>
                </c:pt>
                <c:pt idx="2375">
                  <c:v>46.97</c:v>
                </c:pt>
                <c:pt idx="2376">
                  <c:v>48.4</c:v>
                </c:pt>
                <c:pt idx="2377">
                  <c:v>47.65</c:v>
                </c:pt>
                <c:pt idx="2378">
                  <c:v>46.22</c:v>
                </c:pt>
                <c:pt idx="2379">
                  <c:v>46.06</c:v>
                </c:pt>
                <c:pt idx="2380">
                  <c:v>46.71</c:v>
                </c:pt>
                <c:pt idx="2381">
                  <c:v>45.29</c:v>
                </c:pt>
                <c:pt idx="2382">
                  <c:v>44.26</c:v>
                </c:pt>
                <c:pt idx="2383">
                  <c:v>42.96</c:v>
                </c:pt>
                <c:pt idx="2384">
                  <c:v>40.200000000000003</c:v>
                </c:pt>
                <c:pt idx="2385">
                  <c:v>40.659999999999997</c:v>
                </c:pt>
                <c:pt idx="2386">
                  <c:v>41.21</c:v>
                </c:pt>
                <c:pt idx="2387">
                  <c:v>40.67</c:v>
                </c:pt>
                <c:pt idx="2388">
                  <c:v>41.82</c:v>
                </c:pt>
                <c:pt idx="2389">
                  <c:v>43.5</c:v>
                </c:pt>
                <c:pt idx="2390">
                  <c:v>42.87</c:v>
                </c:pt>
                <c:pt idx="2391">
                  <c:v>41.51</c:v>
                </c:pt>
                <c:pt idx="2392">
                  <c:v>39.69</c:v>
                </c:pt>
                <c:pt idx="2393">
                  <c:v>39.64</c:v>
                </c:pt>
                <c:pt idx="2394">
                  <c:v>38.92</c:v>
                </c:pt>
                <c:pt idx="2395">
                  <c:v>39.06</c:v>
                </c:pt>
                <c:pt idx="2396">
                  <c:v>39.299999999999997</c:v>
                </c:pt>
                <c:pt idx="2397">
                  <c:v>38.5</c:v>
                </c:pt>
                <c:pt idx="2398">
                  <c:v>41.39</c:v>
                </c:pt>
                <c:pt idx="2399">
                  <c:v>44.04</c:v>
                </c:pt>
                <c:pt idx="2400">
                  <c:v>44.29</c:v>
                </c:pt>
                <c:pt idx="2401">
                  <c:v>43.54</c:v>
                </c:pt>
                <c:pt idx="2402">
                  <c:v>45.78</c:v>
                </c:pt>
                <c:pt idx="2403">
                  <c:v>46.42</c:v>
                </c:pt>
                <c:pt idx="2404">
                  <c:v>46.54</c:v>
                </c:pt>
                <c:pt idx="2405">
                  <c:v>46.24</c:v>
                </c:pt>
                <c:pt idx="2406">
                  <c:v>46.03</c:v>
                </c:pt>
                <c:pt idx="2407">
                  <c:v>46.71</c:v>
                </c:pt>
                <c:pt idx="2408">
                  <c:v>46.34</c:v>
                </c:pt>
                <c:pt idx="2409">
                  <c:v>44.98</c:v>
                </c:pt>
                <c:pt idx="2410">
                  <c:v>44.59</c:v>
                </c:pt>
                <c:pt idx="2411">
                  <c:v>45.06</c:v>
                </c:pt>
                <c:pt idx="2412">
                  <c:v>45.89</c:v>
                </c:pt>
                <c:pt idx="2413">
                  <c:v>44.9</c:v>
                </c:pt>
                <c:pt idx="2414">
                  <c:v>44.88</c:v>
                </c:pt>
                <c:pt idx="2415">
                  <c:v>43.28</c:v>
                </c:pt>
                <c:pt idx="2416">
                  <c:v>41.79</c:v>
                </c:pt>
                <c:pt idx="2417">
                  <c:v>41.71</c:v>
                </c:pt>
                <c:pt idx="2418">
                  <c:v>41.18</c:v>
                </c:pt>
                <c:pt idx="2419">
                  <c:v>43.18</c:v>
                </c:pt>
                <c:pt idx="2420">
                  <c:v>46.23</c:v>
                </c:pt>
                <c:pt idx="2421">
                  <c:v>47.02</c:v>
                </c:pt>
                <c:pt idx="2422">
                  <c:v>47.43</c:v>
                </c:pt>
                <c:pt idx="2423">
                  <c:v>47.4</c:v>
                </c:pt>
                <c:pt idx="2424">
                  <c:v>47.16</c:v>
                </c:pt>
                <c:pt idx="2425">
                  <c:v>47.16</c:v>
                </c:pt>
                <c:pt idx="2426">
                  <c:v>47.16</c:v>
                </c:pt>
                <c:pt idx="2427">
                  <c:v>46.7</c:v>
                </c:pt>
                <c:pt idx="2428">
                  <c:v>48.22</c:v>
                </c:pt>
                <c:pt idx="2429">
                  <c:v>47.5</c:v>
                </c:pt>
                <c:pt idx="2430">
                  <c:v>47.46</c:v>
                </c:pt>
                <c:pt idx="2431">
                  <c:v>47.52</c:v>
                </c:pt>
                <c:pt idx="2432">
                  <c:v>47.62</c:v>
                </c:pt>
                <c:pt idx="2433">
                  <c:v>47.21</c:v>
                </c:pt>
                <c:pt idx="2434">
                  <c:v>47.96</c:v>
                </c:pt>
                <c:pt idx="2435">
                  <c:v>49.63</c:v>
                </c:pt>
                <c:pt idx="2436">
                  <c:v>49.63</c:v>
                </c:pt>
                <c:pt idx="2437">
                  <c:v>50.75</c:v>
                </c:pt>
                <c:pt idx="2438">
                  <c:v>51.87</c:v>
                </c:pt>
                <c:pt idx="2439">
                  <c:v>51.77</c:v>
                </c:pt>
                <c:pt idx="2440">
                  <c:v>51.39</c:v>
                </c:pt>
                <c:pt idx="2441">
                  <c:v>52.71</c:v>
                </c:pt>
                <c:pt idx="2442">
                  <c:v>51.75</c:v>
                </c:pt>
                <c:pt idx="2443">
                  <c:v>49.44</c:v>
                </c:pt>
                <c:pt idx="2444">
                  <c:v>48.66</c:v>
                </c:pt>
                <c:pt idx="2445">
                  <c:v>48.36</c:v>
                </c:pt>
                <c:pt idx="2446">
                  <c:v>52.43</c:v>
                </c:pt>
                <c:pt idx="2447">
                  <c:v>55.08</c:v>
                </c:pt>
                <c:pt idx="2448">
                  <c:v>54.82</c:v>
                </c:pt>
                <c:pt idx="2449">
                  <c:v>52.95</c:v>
                </c:pt>
                <c:pt idx="2450">
                  <c:v>51.69</c:v>
                </c:pt>
                <c:pt idx="2451">
                  <c:v>51.69</c:v>
                </c:pt>
                <c:pt idx="2452">
                  <c:v>52.05</c:v>
                </c:pt>
                <c:pt idx="2453">
                  <c:v>51.72</c:v>
                </c:pt>
                <c:pt idx="2454">
                  <c:v>51.82</c:v>
                </c:pt>
                <c:pt idx="2455">
                  <c:v>51.26</c:v>
                </c:pt>
                <c:pt idx="2456">
                  <c:v>50.11</c:v>
                </c:pt>
                <c:pt idx="2457">
                  <c:v>50.67</c:v>
                </c:pt>
                <c:pt idx="2458">
                  <c:v>50.3</c:v>
                </c:pt>
                <c:pt idx="2459">
                  <c:v>50.5</c:v>
                </c:pt>
                <c:pt idx="2460">
                  <c:v>50.4</c:v>
                </c:pt>
                <c:pt idx="2461">
                  <c:v>51.41</c:v>
                </c:pt>
                <c:pt idx="2462">
                  <c:v>51.79</c:v>
                </c:pt>
                <c:pt idx="2463">
                  <c:v>52.75</c:v>
                </c:pt>
                <c:pt idx="2464">
                  <c:v>53.92</c:v>
                </c:pt>
                <c:pt idx="2465">
                  <c:v>54.56</c:v>
                </c:pt>
                <c:pt idx="2466">
                  <c:v>53.86</c:v>
                </c:pt>
                <c:pt idx="2467">
                  <c:v>53.3</c:v>
                </c:pt>
                <c:pt idx="2468">
                  <c:v>53.64</c:v>
                </c:pt>
                <c:pt idx="2469">
                  <c:v>51.67</c:v>
                </c:pt>
                <c:pt idx="2470">
                  <c:v>51</c:v>
                </c:pt>
                <c:pt idx="2471">
                  <c:v>50.79</c:v>
                </c:pt>
                <c:pt idx="2472">
                  <c:v>51.27</c:v>
                </c:pt>
                <c:pt idx="2473">
                  <c:v>49.63</c:v>
                </c:pt>
                <c:pt idx="2474">
                  <c:v>47.65</c:v>
                </c:pt>
                <c:pt idx="2475">
                  <c:v>48.12</c:v>
                </c:pt>
                <c:pt idx="2476">
                  <c:v>46.08</c:v>
                </c:pt>
                <c:pt idx="2477">
                  <c:v>46.82</c:v>
                </c:pt>
                <c:pt idx="2478">
                  <c:v>48.15</c:v>
                </c:pt>
                <c:pt idx="2479">
                  <c:v>48.5</c:v>
                </c:pt>
                <c:pt idx="2480">
                  <c:v>47.71</c:v>
                </c:pt>
                <c:pt idx="2481">
                  <c:v>47.7</c:v>
                </c:pt>
                <c:pt idx="2482">
                  <c:v>47.37</c:v>
                </c:pt>
                <c:pt idx="2483">
                  <c:v>46.56</c:v>
                </c:pt>
                <c:pt idx="2484">
                  <c:v>47.23</c:v>
                </c:pt>
                <c:pt idx="2485">
                  <c:v>47.51</c:v>
                </c:pt>
                <c:pt idx="2486">
                  <c:v>48.15</c:v>
                </c:pt>
                <c:pt idx="2487">
                  <c:v>49.74</c:v>
                </c:pt>
                <c:pt idx="2488">
                  <c:v>51.14</c:v>
                </c:pt>
                <c:pt idx="2489">
                  <c:v>50.98</c:v>
                </c:pt>
                <c:pt idx="2490">
                  <c:v>49.21</c:v>
                </c:pt>
                <c:pt idx="2491">
                  <c:v>48.71</c:v>
                </c:pt>
                <c:pt idx="2492">
                  <c:v>49.55</c:v>
                </c:pt>
                <c:pt idx="2493">
                  <c:v>49.48</c:v>
                </c:pt>
                <c:pt idx="2494">
                  <c:v>50.3</c:v>
                </c:pt>
                <c:pt idx="2495">
                  <c:v>50.1</c:v>
                </c:pt>
                <c:pt idx="2496">
                  <c:v>51.16</c:v>
                </c:pt>
                <c:pt idx="2497">
                  <c:v>52.18</c:v>
                </c:pt>
                <c:pt idx="2498">
                  <c:v>51.56</c:v>
                </c:pt>
                <c:pt idx="2499">
                  <c:v>50.99</c:v>
                </c:pt>
                <c:pt idx="2500">
                  <c:v>49.94</c:v>
                </c:pt>
                <c:pt idx="2501">
                  <c:v>50.91</c:v>
                </c:pt>
                <c:pt idx="2502">
                  <c:v>51.05</c:v>
                </c:pt>
                <c:pt idx="2503">
                  <c:v>50.32</c:v>
                </c:pt>
                <c:pt idx="2504">
                  <c:v>51.04</c:v>
                </c:pt>
                <c:pt idx="2505">
                  <c:v>51.86</c:v>
                </c:pt>
                <c:pt idx="2506">
                  <c:v>51.98</c:v>
                </c:pt>
                <c:pt idx="2507">
                  <c:v>51.72</c:v>
                </c:pt>
                <c:pt idx="2508">
                  <c:v>51.53</c:v>
                </c:pt>
                <c:pt idx="2509">
                  <c:v>51.15</c:v>
                </c:pt>
                <c:pt idx="2510">
                  <c:v>50.8</c:v>
                </c:pt>
                <c:pt idx="2511">
                  <c:v>51.08</c:v>
                </c:pt>
                <c:pt idx="2512">
                  <c:v>50.58</c:v>
                </c:pt>
                <c:pt idx="2513">
                  <c:v>50.83</c:v>
                </c:pt>
                <c:pt idx="2514">
                  <c:v>52.05</c:v>
                </c:pt>
                <c:pt idx="2515">
                  <c:v>52.19</c:v>
                </c:pt>
                <c:pt idx="2516">
                  <c:v>52.19</c:v>
                </c:pt>
                <c:pt idx="2517">
                  <c:v>52.18</c:v>
                </c:pt>
                <c:pt idx="2518">
                  <c:v>51.86</c:v>
                </c:pt>
                <c:pt idx="2519">
                  <c:v>51.62</c:v>
                </c:pt>
                <c:pt idx="2520">
                  <c:v>53.14</c:v>
                </c:pt>
                <c:pt idx="2521">
                  <c:v>54.25</c:v>
                </c:pt>
                <c:pt idx="2522">
                  <c:v>53.95</c:v>
                </c:pt>
                <c:pt idx="2523">
                  <c:v>54.64</c:v>
                </c:pt>
                <c:pt idx="2524">
                  <c:v>55.73</c:v>
                </c:pt>
                <c:pt idx="2525">
                  <c:v>56.12</c:v>
                </c:pt>
                <c:pt idx="2526">
                  <c:v>57.1</c:v>
                </c:pt>
                <c:pt idx="2527">
                  <c:v>57.3</c:v>
                </c:pt>
                <c:pt idx="2528">
                  <c:v>57.35</c:v>
                </c:pt>
                <c:pt idx="2529">
                  <c:v>55.99</c:v>
                </c:pt>
                <c:pt idx="2530">
                  <c:v>56.11</c:v>
                </c:pt>
                <c:pt idx="2531">
                  <c:v>56.79</c:v>
                </c:pt>
                <c:pt idx="2532">
                  <c:v>57.47</c:v>
                </c:pt>
                <c:pt idx="2533">
                  <c:v>57.38</c:v>
                </c:pt>
                <c:pt idx="2534">
                  <c:v>58.19</c:v>
                </c:pt>
                <c:pt idx="2535">
                  <c:v>57.6</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pt idx="2558">
                  <c:v>#N/A</c:v>
                </c:pt>
                <c:pt idx="2559">
                  <c:v>#N/A</c:v>
                </c:pt>
                <c:pt idx="2560">
                  <c:v>#N/A</c:v>
                </c:pt>
                <c:pt idx="2561">
                  <c:v>#N/A</c:v>
                </c:pt>
                <c:pt idx="2562">
                  <c:v>#N/A</c:v>
                </c:pt>
                <c:pt idx="2563">
                  <c:v>#N/A</c:v>
                </c:pt>
                <c:pt idx="2564">
                  <c:v>#N/A</c:v>
                </c:pt>
                <c:pt idx="2565">
                  <c:v>#N/A</c:v>
                </c:pt>
                <c:pt idx="2566">
                  <c:v>#N/A</c:v>
                </c:pt>
                <c:pt idx="2567">
                  <c:v>#N/A</c:v>
                </c:pt>
                <c:pt idx="2568">
                  <c:v>#N/A</c:v>
                </c:pt>
                <c:pt idx="2569">
                  <c:v>#N/A</c:v>
                </c:pt>
                <c:pt idx="2570">
                  <c:v>#N/A</c:v>
                </c:pt>
                <c:pt idx="2571">
                  <c:v>#N/A</c:v>
                </c:pt>
                <c:pt idx="2572">
                  <c:v>#N/A</c:v>
                </c:pt>
                <c:pt idx="2573">
                  <c:v>#N/A</c:v>
                </c:pt>
                <c:pt idx="2574">
                  <c:v>#N/A</c:v>
                </c:pt>
                <c:pt idx="2575">
                  <c:v>#N/A</c:v>
                </c:pt>
                <c:pt idx="2576">
                  <c:v>#N/A</c:v>
                </c:pt>
                <c:pt idx="2577">
                  <c:v>#N/A</c:v>
                </c:pt>
                <c:pt idx="2578">
                  <c:v>#N/A</c:v>
                </c:pt>
                <c:pt idx="2579">
                  <c:v>#N/A</c:v>
                </c:pt>
                <c:pt idx="2580">
                  <c:v>#N/A</c:v>
                </c:pt>
                <c:pt idx="2581">
                  <c:v>#N/A</c:v>
                </c:pt>
                <c:pt idx="2582">
                  <c:v>#N/A</c:v>
                </c:pt>
                <c:pt idx="2583">
                  <c:v>#N/A</c:v>
                </c:pt>
                <c:pt idx="2584">
                  <c:v>#N/A</c:v>
                </c:pt>
                <c:pt idx="2585">
                  <c:v>#N/A</c:v>
                </c:pt>
                <c:pt idx="2586">
                  <c:v>#N/A</c:v>
                </c:pt>
                <c:pt idx="2587">
                  <c:v>#N/A</c:v>
                </c:pt>
                <c:pt idx="2588">
                  <c:v>#N/A</c:v>
                </c:pt>
                <c:pt idx="2589">
                  <c:v>#N/A</c:v>
                </c:pt>
                <c:pt idx="2590">
                  <c:v>#N/A</c:v>
                </c:pt>
                <c:pt idx="2591">
                  <c:v>#N/A</c:v>
                </c:pt>
                <c:pt idx="2592">
                  <c:v>#N/A</c:v>
                </c:pt>
                <c:pt idx="2593">
                  <c:v>#N/A</c:v>
                </c:pt>
                <c:pt idx="2594">
                  <c:v>#N/A</c:v>
                </c:pt>
                <c:pt idx="2595">
                  <c:v>#N/A</c:v>
                </c:pt>
                <c:pt idx="2596">
                  <c:v>#N/A</c:v>
                </c:pt>
                <c:pt idx="2597">
                  <c:v>#N/A</c:v>
                </c:pt>
                <c:pt idx="2598">
                  <c:v>#N/A</c:v>
                </c:pt>
                <c:pt idx="2599">
                  <c:v>#N/A</c:v>
                </c:pt>
                <c:pt idx="2600">
                  <c:v>#N/A</c:v>
                </c:pt>
                <c:pt idx="2601">
                  <c:v>#N/A</c:v>
                </c:pt>
                <c:pt idx="2602">
                  <c:v>#N/A</c:v>
                </c:pt>
                <c:pt idx="2603">
                  <c:v>#N/A</c:v>
                </c:pt>
                <c:pt idx="2604">
                  <c:v>#N/A</c:v>
                </c:pt>
                <c:pt idx="2605">
                  <c:v>#N/A</c:v>
                </c:pt>
                <c:pt idx="2606">
                  <c:v>#N/A</c:v>
                </c:pt>
                <c:pt idx="2607">
                  <c:v>#N/A</c:v>
                </c:pt>
                <c:pt idx="2608">
                  <c:v>#N/A</c:v>
                </c:pt>
                <c:pt idx="2609">
                  <c:v>#N/A</c:v>
                </c:pt>
                <c:pt idx="2610">
                  <c:v>#N/A</c:v>
                </c:pt>
                <c:pt idx="2611">
                  <c:v>#N/A</c:v>
                </c:pt>
                <c:pt idx="2612">
                  <c:v>#N/A</c:v>
                </c:pt>
                <c:pt idx="2613">
                  <c:v>#N/A</c:v>
                </c:pt>
                <c:pt idx="2614">
                  <c:v>#N/A</c:v>
                </c:pt>
                <c:pt idx="2615">
                  <c:v>#N/A</c:v>
                </c:pt>
                <c:pt idx="2616">
                  <c:v>#N/A</c:v>
                </c:pt>
                <c:pt idx="2617">
                  <c:v>#N/A</c:v>
                </c:pt>
                <c:pt idx="2618">
                  <c:v>#N/A</c:v>
                </c:pt>
                <c:pt idx="2619">
                  <c:v>#N/A</c:v>
                </c:pt>
                <c:pt idx="2620">
                  <c:v>#N/A</c:v>
                </c:pt>
                <c:pt idx="2621">
                  <c:v>#N/A</c:v>
                </c:pt>
                <c:pt idx="2622">
                  <c:v>#N/A</c:v>
                </c:pt>
                <c:pt idx="2623">
                  <c:v>#N/A</c:v>
                </c:pt>
                <c:pt idx="2624">
                  <c:v>#N/A</c:v>
                </c:pt>
                <c:pt idx="2625">
                  <c:v>#N/A</c:v>
                </c:pt>
                <c:pt idx="2626">
                  <c:v>#N/A</c:v>
                </c:pt>
                <c:pt idx="2627">
                  <c:v>#N/A</c:v>
                </c:pt>
                <c:pt idx="2628">
                  <c:v>#N/A</c:v>
                </c:pt>
                <c:pt idx="2629">
                  <c:v>#N/A</c:v>
                </c:pt>
                <c:pt idx="2630">
                  <c:v>#N/A</c:v>
                </c:pt>
                <c:pt idx="2631">
                  <c:v>#N/A</c:v>
                </c:pt>
                <c:pt idx="2632">
                  <c:v>#N/A</c:v>
                </c:pt>
                <c:pt idx="2633">
                  <c:v>#N/A</c:v>
                </c:pt>
                <c:pt idx="2634">
                  <c:v>#N/A</c:v>
                </c:pt>
                <c:pt idx="2635">
                  <c:v>#N/A</c:v>
                </c:pt>
                <c:pt idx="2636">
                  <c:v>#N/A</c:v>
                </c:pt>
                <c:pt idx="2637">
                  <c:v>#N/A</c:v>
                </c:pt>
                <c:pt idx="2638">
                  <c:v>#N/A</c:v>
                </c:pt>
                <c:pt idx="2639">
                  <c:v>#N/A</c:v>
                </c:pt>
                <c:pt idx="2640">
                  <c:v>#N/A</c:v>
                </c:pt>
                <c:pt idx="2641">
                  <c:v>#N/A</c:v>
                </c:pt>
                <c:pt idx="2642">
                  <c:v>#N/A</c:v>
                </c:pt>
                <c:pt idx="2643">
                  <c:v>#N/A</c:v>
                </c:pt>
                <c:pt idx="2644">
                  <c:v>#N/A</c:v>
                </c:pt>
                <c:pt idx="2645">
                  <c:v>#N/A</c:v>
                </c:pt>
                <c:pt idx="2646">
                  <c:v>#N/A</c:v>
                </c:pt>
                <c:pt idx="2647">
                  <c:v>#N/A</c:v>
                </c:pt>
                <c:pt idx="2648">
                  <c:v>#N/A</c:v>
                </c:pt>
                <c:pt idx="2649">
                  <c:v>#N/A</c:v>
                </c:pt>
                <c:pt idx="2650">
                  <c:v>#N/A</c:v>
                </c:pt>
                <c:pt idx="2651">
                  <c:v>#N/A</c:v>
                </c:pt>
                <c:pt idx="2652">
                  <c:v>#N/A</c:v>
                </c:pt>
                <c:pt idx="2653">
                  <c:v>#N/A</c:v>
                </c:pt>
                <c:pt idx="2654">
                  <c:v>#N/A</c:v>
                </c:pt>
                <c:pt idx="2655">
                  <c:v>#N/A</c:v>
                </c:pt>
                <c:pt idx="2656">
                  <c:v>#N/A</c:v>
                </c:pt>
                <c:pt idx="2657">
                  <c:v>#N/A</c:v>
                </c:pt>
                <c:pt idx="2658">
                  <c:v>#N/A</c:v>
                </c:pt>
                <c:pt idx="2659">
                  <c:v>#N/A</c:v>
                </c:pt>
                <c:pt idx="2660">
                  <c:v>#N/A</c:v>
                </c:pt>
                <c:pt idx="2661">
                  <c:v>#N/A</c:v>
                </c:pt>
                <c:pt idx="2662">
                  <c:v>#N/A</c:v>
                </c:pt>
                <c:pt idx="2663">
                  <c:v>#N/A</c:v>
                </c:pt>
                <c:pt idx="2664">
                  <c:v>#N/A</c:v>
                </c:pt>
                <c:pt idx="2665">
                  <c:v>#N/A</c:v>
                </c:pt>
                <c:pt idx="2666">
                  <c:v>#N/A</c:v>
                </c:pt>
                <c:pt idx="2667">
                  <c:v>#N/A</c:v>
                </c:pt>
                <c:pt idx="2668">
                  <c:v>#N/A</c:v>
                </c:pt>
                <c:pt idx="2669">
                  <c:v>#N/A</c:v>
                </c:pt>
                <c:pt idx="2670">
                  <c:v>#N/A</c:v>
                </c:pt>
                <c:pt idx="2671">
                  <c:v>#N/A</c:v>
                </c:pt>
                <c:pt idx="2672">
                  <c:v>#N/A</c:v>
                </c:pt>
                <c:pt idx="2673">
                  <c:v>#N/A</c:v>
                </c:pt>
                <c:pt idx="2674">
                  <c:v>#N/A</c:v>
                </c:pt>
                <c:pt idx="2675">
                  <c:v>#N/A</c:v>
                </c:pt>
                <c:pt idx="2676">
                  <c:v>#N/A</c:v>
                </c:pt>
                <c:pt idx="2677">
                  <c:v>#N/A</c:v>
                </c:pt>
                <c:pt idx="2678">
                  <c:v>#N/A</c:v>
                </c:pt>
                <c:pt idx="2679">
                  <c:v>#N/A</c:v>
                </c:pt>
                <c:pt idx="2680">
                  <c:v>#N/A</c:v>
                </c:pt>
                <c:pt idx="2681">
                  <c:v>#N/A</c:v>
                </c:pt>
                <c:pt idx="2682">
                  <c:v>#N/A</c:v>
                </c:pt>
                <c:pt idx="2683">
                  <c:v>#N/A</c:v>
                </c:pt>
                <c:pt idx="2684">
                  <c:v>#N/A</c:v>
                </c:pt>
                <c:pt idx="2685">
                  <c:v>#N/A</c:v>
                </c:pt>
                <c:pt idx="2686">
                  <c:v>#N/A</c:v>
                </c:pt>
                <c:pt idx="2687">
                  <c:v>#N/A</c:v>
                </c:pt>
                <c:pt idx="2688">
                  <c:v>#N/A</c:v>
                </c:pt>
                <c:pt idx="2689">
                  <c:v>#N/A</c:v>
                </c:pt>
                <c:pt idx="2690">
                  <c:v>#N/A</c:v>
                </c:pt>
                <c:pt idx="2691">
                  <c:v>#N/A</c:v>
                </c:pt>
                <c:pt idx="2692">
                  <c:v>#N/A</c:v>
                </c:pt>
                <c:pt idx="2693">
                  <c:v>#N/A</c:v>
                </c:pt>
                <c:pt idx="2694">
                  <c:v>0</c:v>
                </c:pt>
                <c:pt idx="2695">
                  <c:v>0</c:v>
                </c:pt>
                <c:pt idx="2696">
                  <c:v>0</c:v>
                </c:pt>
                <c:pt idx="2697">
                  <c:v>0</c:v>
                </c:pt>
                <c:pt idx="2698">
                  <c:v>0</c:v>
                </c:pt>
                <c:pt idx="2699">
                  <c:v>0</c:v>
                </c:pt>
                <c:pt idx="2700">
                  <c:v>0</c:v>
                </c:pt>
                <c:pt idx="2701">
                  <c:v>0</c:v>
                </c:pt>
                <c:pt idx="2702">
                  <c:v>0</c:v>
                </c:pt>
                <c:pt idx="2703">
                  <c:v>0</c:v>
                </c:pt>
                <c:pt idx="2704">
                  <c:v>0</c:v>
                </c:pt>
                <c:pt idx="2705">
                  <c:v>0</c:v>
                </c:pt>
                <c:pt idx="2706">
                  <c:v>0</c:v>
                </c:pt>
                <c:pt idx="2707">
                  <c:v>0</c:v>
                </c:pt>
                <c:pt idx="2708">
                  <c:v>0</c:v>
                </c:pt>
                <c:pt idx="2709">
                  <c:v>0</c:v>
                </c:pt>
                <c:pt idx="2710">
                  <c:v>0</c:v>
                </c:pt>
                <c:pt idx="2711">
                  <c:v>0</c:v>
                </c:pt>
                <c:pt idx="2712">
                  <c:v>0</c:v>
                </c:pt>
                <c:pt idx="2713">
                  <c:v>0</c:v>
                </c:pt>
                <c:pt idx="2714">
                  <c:v>0</c:v>
                </c:pt>
                <c:pt idx="2715">
                  <c:v>0</c:v>
                </c:pt>
                <c:pt idx="2716">
                  <c:v>0</c:v>
                </c:pt>
                <c:pt idx="2717">
                  <c:v>0</c:v>
                </c:pt>
                <c:pt idx="2718">
                  <c:v>0</c:v>
                </c:pt>
                <c:pt idx="2719">
                  <c:v>0</c:v>
                </c:pt>
                <c:pt idx="2720">
                  <c:v>0</c:v>
                </c:pt>
                <c:pt idx="2721">
                  <c:v>0</c:v>
                </c:pt>
                <c:pt idx="2722">
                  <c:v>0</c:v>
                </c:pt>
                <c:pt idx="2723">
                  <c:v>0</c:v>
                </c:pt>
                <c:pt idx="2724">
                  <c:v>0</c:v>
                </c:pt>
                <c:pt idx="2725">
                  <c:v>0</c:v>
                </c:pt>
                <c:pt idx="2726">
                  <c:v>0</c:v>
                </c:pt>
                <c:pt idx="2727">
                  <c:v>0</c:v>
                </c:pt>
                <c:pt idx="2728">
                  <c:v>0</c:v>
                </c:pt>
                <c:pt idx="2729">
                  <c:v>0</c:v>
                </c:pt>
                <c:pt idx="2730">
                  <c:v>0</c:v>
                </c:pt>
                <c:pt idx="2731">
                  <c:v>0</c:v>
                </c:pt>
                <c:pt idx="2732">
                  <c:v>0</c:v>
                </c:pt>
                <c:pt idx="2733">
                  <c:v>0</c:v>
                </c:pt>
                <c:pt idx="2734">
                  <c:v>0</c:v>
                </c:pt>
                <c:pt idx="2735">
                  <c:v>0</c:v>
                </c:pt>
                <c:pt idx="2736">
                  <c:v>0</c:v>
                </c:pt>
                <c:pt idx="2737">
                  <c:v>0</c:v>
                </c:pt>
                <c:pt idx="2738">
                  <c:v>0</c:v>
                </c:pt>
                <c:pt idx="2739">
                  <c:v>0</c:v>
                </c:pt>
                <c:pt idx="2740">
                  <c:v>0</c:v>
                </c:pt>
                <c:pt idx="2741">
                  <c:v>0</c:v>
                </c:pt>
                <c:pt idx="2742">
                  <c:v>0</c:v>
                </c:pt>
                <c:pt idx="2743">
                  <c:v>0</c:v>
                </c:pt>
                <c:pt idx="2744">
                  <c:v>0</c:v>
                </c:pt>
                <c:pt idx="2745">
                  <c:v>0</c:v>
                </c:pt>
                <c:pt idx="2746">
                  <c:v>0</c:v>
                </c:pt>
                <c:pt idx="2747">
                  <c:v>0</c:v>
                </c:pt>
                <c:pt idx="2748">
                  <c:v>0</c:v>
                </c:pt>
              </c:numCache>
            </c:numRef>
          </c:val>
          <c:smooth val="0"/>
          <c:extLst>
            <c:ext xmlns:c16="http://schemas.microsoft.com/office/drawing/2014/chart" uri="{C3380CC4-5D6E-409C-BE32-E72D297353CC}">
              <c16:uniqueId val="{00000001-5679-462E-A591-DB2BF7BA9B21}"/>
            </c:ext>
          </c:extLst>
        </c:ser>
        <c:ser>
          <c:idx val="2"/>
          <c:order val="2"/>
          <c:tx>
            <c:v>EUA2</c:v>
          </c:tx>
          <c:spPr>
            <a:ln w="12700">
              <a:solidFill>
                <a:srgbClr val="0070C0"/>
              </a:solidFill>
            </a:ln>
          </c:spPr>
          <c:marker>
            <c:symbol val="none"/>
          </c:marker>
          <c:cat>
            <c:numRef>
              <c:f>[0]!x</c:f>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numRef>
          </c:cat>
          <c:val>
            <c:numRef>
              <c:f>Data!$CO$4:$CO$110000</c:f>
              <c:numCache>
                <c:formatCode>General</c:formatCode>
                <c:ptCount val="109997"/>
                <c:pt idx="2476">
                  <c:v>76.44</c:v>
                </c:pt>
                <c:pt idx="2477">
                  <c:v>76.569999999999993</c:v>
                </c:pt>
                <c:pt idx="2478">
                  <c:v>77.98</c:v>
                </c:pt>
                <c:pt idx="2479">
                  <c:v>78.11</c:v>
                </c:pt>
                <c:pt idx="2480">
                  <c:v>77.67</c:v>
                </c:pt>
                <c:pt idx="2481">
                  <c:v>77.180000000000007</c:v>
                </c:pt>
                <c:pt idx="2482">
                  <c:v>76.42</c:v>
                </c:pt>
                <c:pt idx="2483">
                  <c:v>76.37</c:v>
                </c:pt>
                <c:pt idx="2484">
                  <c:v>76.75</c:v>
                </c:pt>
                <c:pt idx="2485">
                  <c:v>76.58</c:v>
                </c:pt>
                <c:pt idx="2486">
                  <c:v>76.44</c:v>
                </c:pt>
                <c:pt idx="2487">
                  <c:v>77.53</c:v>
                </c:pt>
                <c:pt idx="2488">
                  <c:v>77.33</c:v>
                </c:pt>
                <c:pt idx="2489">
                  <c:v>76.52</c:v>
                </c:pt>
                <c:pt idx="2490">
                  <c:v>75.86</c:v>
                </c:pt>
                <c:pt idx="2491">
                  <c:v>75.8</c:v>
                </c:pt>
                <c:pt idx="2492">
                  <c:v>75.55</c:v>
                </c:pt>
                <c:pt idx="2493">
                  <c:v>78.31</c:v>
                </c:pt>
                <c:pt idx="2494">
                  <c:v>79.87</c:v>
                </c:pt>
                <c:pt idx="2495">
                  <c:v>80.38</c:v>
                </c:pt>
                <c:pt idx="2496">
                  <c:v>79.7</c:v>
                </c:pt>
                <c:pt idx="2497">
                  <c:v>82.21</c:v>
                </c:pt>
                <c:pt idx="2498">
                  <c:v>82.04</c:v>
                </c:pt>
                <c:pt idx="2499">
                  <c:v>83.84</c:v>
                </c:pt>
                <c:pt idx="2500">
                  <c:v>84.17</c:v>
                </c:pt>
                <c:pt idx="2501">
                  <c:v>83.96</c:v>
                </c:pt>
                <c:pt idx="2502">
                  <c:v>84.71</c:v>
                </c:pt>
                <c:pt idx="2503">
                  <c:v>84.09</c:v>
                </c:pt>
                <c:pt idx="2504">
                  <c:v>84.87</c:v>
                </c:pt>
                <c:pt idx="2505">
                  <c:v>86.4</c:v>
                </c:pt>
                <c:pt idx="2506">
                  <c:v>85.54</c:v>
                </c:pt>
                <c:pt idx="2507">
                  <c:v>84.65</c:v>
                </c:pt>
                <c:pt idx="2508">
                  <c:v>84.87</c:v>
                </c:pt>
                <c:pt idx="2509">
                  <c:v>84.07</c:v>
                </c:pt>
                <c:pt idx="2510">
                  <c:v>83.81</c:v>
                </c:pt>
                <c:pt idx="2511">
                  <c:v>84.99</c:v>
                </c:pt>
                <c:pt idx="2512">
                  <c:v>84.31</c:v>
                </c:pt>
                <c:pt idx="2513">
                  <c:v>84.43</c:v>
                </c:pt>
                <c:pt idx="2514">
                  <c:v>85.8</c:v>
                </c:pt>
                <c:pt idx="2515">
                  <c:v>85.68</c:v>
                </c:pt>
                <c:pt idx="2516">
                  <c:v>85.35</c:v>
                </c:pt>
                <c:pt idx="2517">
                  <c:v>85.9</c:v>
                </c:pt>
                <c:pt idx="2518">
                  <c:v>85.36</c:v>
                </c:pt>
                <c:pt idx="2519">
                  <c:v>84.83</c:v>
                </c:pt>
                <c:pt idx="2520">
                  <c:v>86.12</c:v>
                </c:pt>
                <c:pt idx="2521">
                  <c:v>87.15</c:v>
                </c:pt>
                <c:pt idx="2522">
                  <c:v>86.79</c:v>
                </c:pt>
                <c:pt idx="2523">
                  <c:v>86.63</c:v>
                </c:pt>
                <c:pt idx="2524">
                  <c:v>86.4</c:v>
                </c:pt>
                <c:pt idx="2525">
                  <c:v>87.05</c:v>
                </c:pt>
                <c:pt idx="2526">
                  <c:v>88.17</c:v>
                </c:pt>
                <c:pt idx="2527">
                  <c:v>87.14</c:v>
                </c:pt>
                <c:pt idx="2528">
                  <c:v>87.34</c:v>
                </c:pt>
                <c:pt idx="2529">
                  <c:v>85.75</c:v>
                </c:pt>
                <c:pt idx="2530">
                  <c:v>86.03</c:v>
                </c:pt>
                <c:pt idx="2531">
                  <c:v>87.04</c:v>
                </c:pt>
                <c:pt idx="2532">
                  <c:v>87.8</c:v>
                </c:pt>
                <c:pt idx="2533">
                  <c:v>87.29</c:v>
                </c:pt>
                <c:pt idx="2534">
                  <c:v>88.16</c:v>
                </c:pt>
                <c:pt idx="2535">
                  <c:v>87.88</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pt idx="2558">
                  <c:v>#N/A</c:v>
                </c:pt>
                <c:pt idx="2559">
                  <c:v>#N/A</c:v>
                </c:pt>
                <c:pt idx="2560">
                  <c:v>#N/A</c:v>
                </c:pt>
                <c:pt idx="2561">
                  <c:v>#N/A</c:v>
                </c:pt>
                <c:pt idx="2562">
                  <c:v>#N/A</c:v>
                </c:pt>
                <c:pt idx="2563">
                  <c:v>#N/A</c:v>
                </c:pt>
                <c:pt idx="2564">
                  <c:v>#N/A</c:v>
                </c:pt>
                <c:pt idx="2565">
                  <c:v>#N/A</c:v>
                </c:pt>
                <c:pt idx="2566">
                  <c:v>#N/A</c:v>
                </c:pt>
                <c:pt idx="2567">
                  <c:v>#N/A</c:v>
                </c:pt>
                <c:pt idx="2568">
                  <c:v>#N/A</c:v>
                </c:pt>
                <c:pt idx="2569">
                  <c:v>#N/A</c:v>
                </c:pt>
                <c:pt idx="2570">
                  <c:v>#N/A</c:v>
                </c:pt>
                <c:pt idx="2571">
                  <c:v>#N/A</c:v>
                </c:pt>
                <c:pt idx="2572">
                  <c:v>#N/A</c:v>
                </c:pt>
                <c:pt idx="2573">
                  <c:v>#N/A</c:v>
                </c:pt>
                <c:pt idx="2574">
                  <c:v>#N/A</c:v>
                </c:pt>
                <c:pt idx="2575">
                  <c:v>#N/A</c:v>
                </c:pt>
                <c:pt idx="2576">
                  <c:v>#N/A</c:v>
                </c:pt>
                <c:pt idx="2577">
                  <c:v>#N/A</c:v>
                </c:pt>
                <c:pt idx="2578">
                  <c:v>#N/A</c:v>
                </c:pt>
                <c:pt idx="2579">
                  <c:v>#N/A</c:v>
                </c:pt>
                <c:pt idx="2580">
                  <c:v>#N/A</c:v>
                </c:pt>
                <c:pt idx="2581">
                  <c:v>#N/A</c:v>
                </c:pt>
                <c:pt idx="2582">
                  <c:v>#N/A</c:v>
                </c:pt>
                <c:pt idx="2583">
                  <c:v>#N/A</c:v>
                </c:pt>
                <c:pt idx="2584">
                  <c:v>#N/A</c:v>
                </c:pt>
                <c:pt idx="2585">
                  <c:v>#N/A</c:v>
                </c:pt>
                <c:pt idx="2586">
                  <c:v>#N/A</c:v>
                </c:pt>
                <c:pt idx="2587">
                  <c:v>#N/A</c:v>
                </c:pt>
                <c:pt idx="2588">
                  <c:v>#N/A</c:v>
                </c:pt>
                <c:pt idx="2589">
                  <c:v>#N/A</c:v>
                </c:pt>
                <c:pt idx="2590">
                  <c:v>#N/A</c:v>
                </c:pt>
                <c:pt idx="2591">
                  <c:v>#N/A</c:v>
                </c:pt>
                <c:pt idx="2592">
                  <c:v>#N/A</c:v>
                </c:pt>
                <c:pt idx="2593">
                  <c:v>#N/A</c:v>
                </c:pt>
                <c:pt idx="2594">
                  <c:v>#N/A</c:v>
                </c:pt>
                <c:pt idx="2595">
                  <c:v>#N/A</c:v>
                </c:pt>
                <c:pt idx="2596">
                  <c:v>#N/A</c:v>
                </c:pt>
                <c:pt idx="2597">
                  <c:v>#N/A</c:v>
                </c:pt>
                <c:pt idx="2598">
                  <c:v>#N/A</c:v>
                </c:pt>
                <c:pt idx="2599">
                  <c:v>#N/A</c:v>
                </c:pt>
                <c:pt idx="2600">
                  <c:v>#N/A</c:v>
                </c:pt>
                <c:pt idx="2601">
                  <c:v>#N/A</c:v>
                </c:pt>
                <c:pt idx="2602">
                  <c:v>#N/A</c:v>
                </c:pt>
                <c:pt idx="2603">
                  <c:v>#N/A</c:v>
                </c:pt>
                <c:pt idx="2604">
                  <c:v>#N/A</c:v>
                </c:pt>
                <c:pt idx="2605">
                  <c:v>#N/A</c:v>
                </c:pt>
                <c:pt idx="2606">
                  <c:v>#N/A</c:v>
                </c:pt>
                <c:pt idx="2607">
                  <c:v>#N/A</c:v>
                </c:pt>
                <c:pt idx="2608">
                  <c:v>#N/A</c:v>
                </c:pt>
                <c:pt idx="2609">
                  <c:v>#N/A</c:v>
                </c:pt>
                <c:pt idx="2610">
                  <c:v>#N/A</c:v>
                </c:pt>
                <c:pt idx="2611">
                  <c:v>#N/A</c:v>
                </c:pt>
                <c:pt idx="2612">
                  <c:v>#N/A</c:v>
                </c:pt>
                <c:pt idx="2613">
                  <c:v>#N/A</c:v>
                </c:pt>
                <c:pt idx="2614">
                  <c:v>#N/A</c:v>
                </c:pt>
                <c:pt idx="2615">
                  <c:v>#N/A</c:v>
                </c:pt>
                <c:pt idx="2616">
                  <c:v>#N/A</c:v>
                </c:pt>
                <c:pt idx="2617">
                  <c:v>#N/A</c:v>
                </c:pt>
                <c:pt idx="2618">
                  <c:v>#N/A</c:v>
                </c:pt>
                <c:pt idx="2619">
                  <c:v>#N/A</c:v>
                </c:pt>
                <c:pt idx="2620">
                  <c:v>#N/A</c:v>
                </c:pt>
                <c:pt idx="2621">
                  <c:v>#N/A</c:v>
                </c:pt>
                <c:pt idx="2622">
                  <c:v>#N/A</c:v>
                </c:pt>
                <c:pt idx="2623">
                  <c:v>#N/A</c:v>
                </c:pt>
                <c:pt idx="2624">
                  <c:v>#N/A</c:v>
                </c:pt>
                <c:pt idx="2625">
                  <c:v>#N/A</c:v>
                </c:pt>
                <c:pt idx="2626">
                  <c:v>#N/A</c:v>
                </c:pt>
                <c:pt idx="2627">
                  <c:v>#N/A</c:v>
                </c:pt>
                <c:pt idx="2628">
                  <c:v>#N/A</c:v>
                </c:pt>
                <c:pt idx="2629">
                  <c:v>#N/A</c:v>
                </c:pt>
                <c:pt idx="2630">
                  <c:v>#N/A</c:v>
                </c:pt>
                <c:pt idx="2631">
                  <c:v>#N/A</c:v>
                </c:pt>
                <c:pt idx="2632">
                  <c:v>#N/A</c:v>
                </c:pt>
                <c:pt idx="2633">
                  <c:v>#N/A</c:v>
                </c:pt>
                <c:pt idx="2634">
                  <c:v>#N/A</c:v>
                </c:pt>
                <c:pt idx="2635">
                  <c:v>#N/A</c:v>
                </c:pt>
                <c:pt idx="2636">
                  <c:v>#N/A</c:v>
                </c:pt>
                <c:pt idx="2637">
                  <c:v>#N/A</c:v>
                </c:pt>
                <c:pt idx="2638">
                  <c:v>#N/A</c:v>
                </c:pt>
                <c:pt idx="2639">
                  <c:v>#N/A</c:v>
                </c:pt>
                <c:pt idx="2640">
                  <c:v>#N/A</c:v>
                </c:pt>
                <c:pt idx="2641">
                  <c:v>#N/A</c:v>
                </c:pt>
                <c:pt idx="2642">
                  <c:v>#N/A</c:v>
                </c:pt>
                <c:pt idx="2643">
                  <c:v>#N/A</c:v>
                </c:pt>
                <c:pt idx="2644">
                  <c:v>#N/A</c:v>
                </c:pt>
                <c:pt idx="2645">
                  <c:v>#N/A</c:v>
                </c:pt>
                <c:pt idx="2646">
                  <c:v>#N/A</c:v>
                </c:pt>
                <c:pt idx="2647">
                  <c:v>#N/A</c:v>
                </c:pt>
                <c:pt idx="2648">
                  <c:v>#N/A</c:v>
                </c:pt>
                <c:pt idx="2649">
                  <c:v>#N/A</c:v>
                </c:pt>
                <c:pt idx="2650">
                  <c:v>#N/A</c:v>
                </c:pt>
                <c:pt idx="2651">
                  <c:v>#N/A</c:v>
                </c:pt>
                <c:pt idx="2652">
                  <c:v>#N/A</c:v>
                </c:pt>
                <c:pt idx="2653">
                  <c:v>#N/A</c:v>
                </c:pt>
                <c:pt idx="2654">
                  <c:v>#N/A</c:v>
                </c:pt>
                <c:pt idx="2655">
                  <c:v>#N/A</c:v>
                </c:pt>
                <c:pt idx="2656">
                  <c:v>#N/A</c:v>
                </c:pt>
                <c:pt idx="2657">
                  <c:v>#N/A</c:v>
                </c:pt>
                <c:pt idx="2658">
                  <c:v>#N/A</c:v>
                </c:pt>
                <c:pt idx="2659">
                  <c:v>#N/A</c:v>
                </c:pt>
                <c:pt idx="2660">
                  <c:v>#N/A</c:v>
                </c:pt>
                <c:pt idx="2661">
                  <c:v>#N/A</c:v>
                </c:pt>
                <c:pt idx="2662">
                  <c:v>#N/A</c:v>
                </c:pt>
                <c:pt idx="2663">
                  <c:v>#N/A</c:v>
                </c:pt>
                <c:pt idx="2664">
                  <c:v>#N/A</c:v>
                </c:pt>
                <c:pt idx="2665">
                  <c:v>#N/A</c:v>
                </c:pt>
                <c:pt idx="2666">
                  <c:v>#N/A</c:v>
                </c:pt>
                <c:pt idx="2667">
                  <c:v>#N/A</c:v>
                </c:pt>
                <c:pt idx="2668">
                  <c:v>#N/A</c:v>
                </c:pt>
                <c:pt idx="2669">
                  <c:v>#N/A</c:v>
                </c:pt>
                <c:pt idx="2670">
                  <c:v>#N/A</c:v>
                </c:pt>
                <c:pt idx="2671">
                  <c:v>#N/A</c:v>
                </c:pt>
                <c:pt idx="2672">
                  <c:v>#N/A</c:v>
                </c:pt>
                <c:pt idx="2673">
                  <c:v>#N/A</c:v>
                </c:pt>
                <c:pt idx="2674">
                  <c:v>#N/A</c:v>
                </c:pt>
                <c:pt idx="2675">
                  <c:v>#N/A</c:v>
                </c:pt>
                <c:pt idx="2676">
                  <c:v>#N/A</c:v>
                </c:pt>
                <c:pt idx="2677">
                  <c:v>#N/A</c:v>
                </c:pt>
                <c:pt idx="2678">
                  <c:v>#N/A</c:v>
                </c:pt>
                <c:pt idx="2679">
                  <c:v>#N/A</c:v>
                </c:pt>
                <c:pt idx="2680">
                  <c:v>#N/A</c:v>
                </c:pt>
                <c:pt idx="2681">
                  <c:v>#N/A</c:v>
                </c:pt>
                <c:pt idx="2682">
                  <c:v>#N/A</c:v>
                </c:pt>
                <c:pt idx="2683">
                  <c:v>#N/A</c:v>
                </c:pt>
                <c:pt idx="2684">
                  <c:v>#N/A</c:v>
                </c:pt>
                <c:pt idx="2685">
                  <c:v>#N/A</c:v>
                </c:pt>
                <c:pt idx="2686">
                  <c:v>#N/A</c:v>
                </c:pt>
                <c:pt idx="2687">
                  <c:v>#N/A</c:v>
                </c:pt>
                <c:pt idx="2688">
                  <c:v>#N/A</c:v>
                </c:pt>
                <c:pt idx="2689">
                  <c:v>#N/A</c:v>
                </c:pt>
                <c:pt idx="2690">
                  <c:v>#N/A</c:v>
                </c:pt>
                <c:pt idx="2691">
                  <c:v>#N/A</c:v>
                </c:pt>
                <c:pt idx="2692">
                  <c:v>#N/A</c:v>
                </c:pt>
                <c:pt idx="2693">
                  <c:v>#N/A</c:v>
                </c:pt>
                <c:pt idx="2694">
                  <c:v>#N/A</c:v>
                </c:pt>
                <c:pt idx="2695">
                  <c:v>#N/A</c:v>
                </c:pt>
                <c:pt idx="2696">
                  <c:v>#N/A</c:v>
                </c:pt>
                <c:pt idx="2697">
                  <c:v>#N/A</c:v>
                </c:pt>
                <c:pt idx="2698">
                  <c:v>#N/A</c:v>
                </c:pt>
                <c:pt idx="2699">
                  <c:v>#N/A</c:v>
                </c:pt>
                <c:pt idx="2700">
                  <c:v>#N/A</c:v>
                </c:pt>
                <c:pt idx="2701">
                  <c:v>#N/A</c:v>
                </c:pt>
                <c:pt idx="2702">
                  <c:v>#N/A</c:v>
                </c:pt>
                <c:pt idx="2703">
                  <c:v>#N/A</c:v>
                </c:pt>
                <c:pt idx="2704">
                  <c:v>#N/A</c:v>
                </c:pt>
                <c:pt idx="2705">
                  <c:v>#N/A</c:v>
                </c:pt>
                <c:pt idx="2706">
                  <c:v>#N/A</c:v>
                </c:pt>
                <c:pt idx="2707">
                  <c:v>#N/A</c:v>
                </c:pt>
                <c:pt idx="2708">
                  <c:v>#N/A</c:v>
                </c:pt>
                <c:pt idx="2709">
                  <c:v>#N/A</c:v>
                </c:pt>
                <c:pt idx="2710">
                  <c:v>#N/A</c:v>
                </c:pt>
                <c:pt idx="2711">
                  <c:v>#N/A</c:v>
                </c:pt>
                <c:pt idx="2712">
                  <c:v>#N/A</c:v>
                </c:pt>
                <c:pt idx="2713">
                  <c:v>#N/A</c:v>
                </c:pt>
                <c:pt idx="2714">
                  <c:v>#N/A</c:v>
                </c:pt>
                <c:pt idx="2715">
                  <c:v>#N/A</c:v>
                </c:pt>
                <c:pt idx="2716">
                  <c:v>#N/A</c:v>
                </c:pt>
                <c:pt idx="2717">
                  <c:v>#N/A</c:v>
                </c:pt>
                <c:pt idx="2718">
                  <c:v>#N/A</c:v>
                </c:pt>
                <c:pt idx="2719">
                  <c:v>#N/A</c:v>
                </c:pt>
                <c:pt idx="2720">
                  <c:v>#N/A</c:v>
                </c:pt>
                <c:pt idx="2721">
                  <c:v>#N/A</c:v>
                </c:pt>
                <c:pt idx="2722">
                  <c:v>#N/A</c:v>
                </c:pt>
                <c:pt idx="2723">
                  <c:v>#N/A</c:v>
                </c:pt>
                <c:pt idx="2724">
                  <c:v>#N/A</c:v>
                </c:pt>
                <c:pt idx="2725">
                  <c:v>#N/A</c:v>
                </c:pt>
                <c:pt idx="2726">
                  <c:v>#N/A</c:v>
                </c:pt>
                <c:pt idx="2727">
                  <c:v>#N/A</c:v>
                </c:pt>
                <c:pt idx="2728">
                  <c:v>#N/A</c:v>
                </c:pt>
                <c:pt idx="2729">
                  <c:v>#N/A</c:v>
                </c:pt>
                <c:pt idx="2730">
                  <c:v>#N/A</c:v>
                </c:pt>
                <c:pt idx="2731">
                  <c:v>#N/A</c:v>
                </c:pt>
                <c:pt idx="2732">
                  <c:v>#N/A</c:v>
                </c:pt>
                <c:pt idx="2733">
                  <c:v>#N/A</c:v>
                </c:pt>
                <c:pt idx="2734">
                  <c:v>#N/A</c:v>
                </c:pt>
                <c:pt idx="2735">
                  <c:v>#N/A</c:v>
                </c:pt>
                <c:pt idx="2736">
                  <c:v>#N/A</c:v>
                </c:pt>
                <c:pt idx="2737">
                  <c:v>#N/A</c:v>
                </c:pt>
                <c:pt idx="2738">
                  <c:v>#N/A</c:v>
                </c:pt>
                <c:pt idx="2739">
                  <c:v>#N/A</c:v>
                </c:pt>
                <c:pt idx="2740">
                  <c:v>#N/A</c:v>
                </c:pt>
                <c:pt idx="2741">
                  <c:v>#N/A</c:v>
                </c:pt>
                <c:pt idx="2742">
                  <c:v>#N/A</c:v>
                </c:pt>
                <c:pt idx="2743">
                  <c:v>#N/A</c:v>
                </c:pt>
                <c:pt idx="2744">
                  <c:v>#N/A</c:v>
                </c:pt>
                <c:pt idx="2745">
                  <c:v>#N/A</c:v>
                </c:pt>
                <c:pt idx="2746">
                  <c:v>#N/A</c:v>
                </c:pt>
                <c:pt idx="2747">
                  <c:v>#N/A</c:v>
                </c:pt>
                <c:pt idx="2748">
                  <c:v>#N/A</c:v>
                </c:pt>
              </c:numCache>
            </c:numRef>
          </c:val>
          <c:smooth val="0"/>
          <c:extLst>
            <c:ext xmlns:c16="http://schemas.microsoft.com/office/drawing/2014/chart" uri="{C3380CC4-5D6E-409C-BE32-E72D297353CC}">
              <c16:uniqueId val="{00000000-19A2-4656-B22E-C5EE13031306}"/>
            </c:ext>
          </c:extLst>
        </c:ser>
        <c:dLbls>
          <c:showLegendKey val="0"/>
          <c:showVal val="0"/>
          <c:showCatName val="0"/>
          <c:showSerName val="0"/>
          <c:showPercent val="0"/>
          <c:showBubbleSize val="0"/>
        </c:dLbls>
        <c:smooth val="0"/>
        <c:axId val="-1513682448"/>
        <c:axId val="-1513676464"/>
      </c:lineChart>
      <c:dateAx>
        <c:axId val="-1513682448"/>
        <c:scaling>
          <c:orientation val="minMax"/>
          <c:min val="44197"/>
        </c:scaling>
        <c:delete val="0"/>
        <c:axPos val="b"/>
        <c:numFmt formatCode="mmm\-yy" sourceLinked="0"/>
        <c:majorTickMark val="out"/>
        <c:minorTickMark val="none"/>
        <c:tickLblPos val="nextTo"/>
        <c:spPr>
          <a:ln>
            <a:noFill/>
          </a:ln>
        </c:spPr>
        <c:txPr>
          <a:bodyPr rot="0" vert="horz"/>
          <a:lstStyle/>
          <a:p>
            <a:pPr>
              <a:defRPr sz="800" baseline="0"/>
            </a:pPr>
            <a:endParaRPr lang="en-US"/>
          </a:p>
        </c:txPr>
        <c:crossAx val="-1513676464"/>
        <c:crosses val="autoZero"/>
        <c:auto val="0"/>
        <c:lblOffset val="100"/>
        <c:baseTimeUnit val="days"/>
      </c:dateAx>
      <c:valAx>
        <c:axId val="-1513676464"/>
        <c:scaling>
          <c:orientation val="minMax"/>
        </c:scaling>
        <c:delete val="0"/>
        <c:axPos val="r"/>
        <c:majorGridlines>
          <c:spPr>
            <a:ln>
              <a:solidFill>
                <a:schemeClr val="tx1">
                  <a:lumMod val="10000"/>
                  <a:lumOff val="90000"/>
                </a:schemeClr>
              </a:solidFill>
            </a:ln>
          </c:spPr>
        </c:majorGridlines>
        <c:title>
          <c:tx>
            <c:rich>
              <a:bodyPr rot="-5400000" vert="horz"/>
              <a:lstStyle/>
              <a:p>
                <a:pPr>
                  <a:defRPr/>
                </a:pPr>
                <a:r>
                  <a:rPr lang="en-US"/>
                  <a:t>€/tonne</a:t>
                </a:r>
              </a:p>
            </c:rich>
          </c:tx>
          <c:layout>
            <c:manualLayout>
              <c:xMode val="edge"/>
              <c:yMode val="edge"/>
              <c:x val="0.97149270482603833"/>
              <c:y val="0.38345583333333333"/>
            </c:manualLayout>
          </c:layout>
          <c:overlay val="0"/>
        </c:title>
        <c:numFmt formatCode="0" sourceLinked="0"/>
        <c:majorTickMark val="out"/>
        <c:minorTickMark val="none"/>
        <c:tickLblPos val="nextTo"/>
        <c:spPr>
          <a:ln>
            <a:noFill/>
          </a:ln>
        </c:spPr>
        <c:crossAx val="-1513682448"/>
        <c:crosses val="max"/>
        <c:crossBetween val="between"/>
      </c:valAx>
    </c:plotArea>
    <c:legend>
      <c:legendPos val="b"/>
      <c:overlay val="0"/>
    </c:legend>
    <c:plotVisOnly val="1"/>
    <c:dispBlanksAs val="gap"/>
    <c:showDLblsOverMax val="0"/>
  </c:chart>
  <c:spPr>
    <a:noFill/>
    <a:ln>
      <a:noFill/>
    </a:ln>
  </c:spPr>
  <c:txPr>
    <a:bodyPr/>
    <a:lstStyle/>
    <a:p>
      <a:pPr>
        <a:defRPr sz="1000" b="0">
          <a:latin typeface="+mn-lt"/>
          <a:cs typeface="Arial"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pPr>
            <a:r>
              <a:rPr lang="en-US" b="1"/>
              <a:t>Coal Y+1</a:t>
            </a:r>
          </a:p>
        </c:rich>
      </c:tx>
      <c:layout>
        <c:manualLayout>
          <c:xMode val="edge"/>
          <c:yMode val="edge"/>
          <c:x val="0.46603096593008647"/>
          <c:y val="2.9295485855252618E-2"/>
        </c:manualLayout>
      </c:layout>
      <c:overlay val="0"/>
    </c:title>
    <c:autoTitleDeleted val="0"/>
    <c:plotArea>
      <c:layout>
        <c:manualLayout>
          <c:layoutTarget val="inner"/>
          <c:xMode val="edge"/>
          <c:yMode val="edge"/>
          <c:x val="1.9598765432098767E-2"/>
          <c:y val="0.10950222222222222"/>
          <c:w val="0.89830605146526621"/>
          <c:h val="0.68349916766154095"/>
        </c:manualLayout>
      </c:layout>
      <c:lineChart>
        <c:grouping val="standard"/>
        <c:varyColors val="0"/>
        <c:ser>
          <c:idx val="1"/>
          <c:order val="0"/>
          <c:tx>
            <c:strRef>
              <c:f>Data!$E$3</c:f>
              <c:strCache>
                <c:ptCount val="1"/>
                <c:pt idx="0">
                  <c:v>API4</c:v>
                </c:pt>
              </c:strCache>
            </c:strRef>
          </c:tx>
          <c:spPr>
            <a:ln w="12700"/>
          </c:spPr>
          <c:marker>
            <c:symbol val="none"/>
          </c:marker>
          <c:cat>
            <c:numRef>
              <c:f>[0]!x</c:f>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numRef>
          </c:cat>
          <c:val>
            <c:numRef>
              <c:f>Data!$E$4:$E$110000</c:f>
              <c:numCache>
                <c:formatCode>0.00</c:formatCode>
                <c:ptCount val="109997"/>
                <c:pt idx="0">
                  <c:v>41.46</c:v>
                </c:pt>
                <c:pt idx="1">
                  <c:v>41.65</c:v>
                </c:pt>
                <c:pt idx="2">
                  <c:v>41.81</c:v>
                </c:pt>
                <c:pt idx="3">
                  <c:v>41.36</c:v>
                </c:pt>
                <c:pt idx="4">
                  <c:v>40.83</c:v>
                </c:pt>
                <c:pt idx="5">
                  <c:v>40.4</c:v>
                </c:pt>
                <c:pt idx="6">
                  <c:v>39.69</c:v>
                </c:pt>
                <c:pt idx="7">
                  <c:v>39.46</c:v>
                </c:pt>
                <c:pt idx="8">
                  <c:v>39.25</c:v>
                </c:pt>
                <c:pt idx="9">
                  <c:v>38.549999999999997</c:v>
                </c:pt>
                <c:pt idx="10">
                  <c:v>38.75</c:v>
                </c:pt>
                <c:pt idx="11">
                  <c:v>39.090000000000003</c:v>
                </c:pt>
                <c:pt idx="12">
                  <c:v>38.58</c:v>
                </c:pt>
                <c:pt idx="13">
                  <c:v>39.19</c:v>
                </c:pt>
                <c:pt idx="14">
                  <c:v>40.200000000000003</c:v>
                </c:pt>
                <c:pt idx="15">
                  <c:v>39.49</c:v>
                </c:pt>
                <c:pt idx="16">
                  <c:v>40.08</c:v>
                </c:pt>
                <c:pt idx="17">
                  <c:v>40.89</c:v>
                </c:pt>
                <c:pt idx="18">
                  <c:v>40.79</c:v>
                </c:pt>
                <c:pt idx="19">
                  <c:v>40.64</c:v>
                </c:pt>
                <c:pt idx="20">
                  <c:v>40.090000000000003</c:v>
                </c:pt>
                <c:pt idx="21">
                  <c:v>40.76</c:v>
                </c:pt>
                <c:pt idx="22">
                  <c:v>41</c:v>
                </c:pt>
                <c:pt idx="23">
                  <c:v>40.630000000000003</c:v>
                </c:pt>
                <c:pt idx="24">
                  <c:v>40.49</c:v>
                </c:pt>
                <c:pt idx="25">
                  <c:v>40.43</c:v>
                </c:pt>
                <c:pt idx="26">
                  <c:v>39.299999999999997</c:v>
                </c:pt>
                <c:pt idx="27">
                  <c:v>39.450000000000003</c:v>
                </c:pt>
                <c:pt idx="28">
                  <c:v>39.19</c:v>
                </c:pt>
                <c:pt idx="29">
                  <c:v>39.71</c:v>
                </c:pt>
                <c:pt idx="30">
                  <c:v>39.450000000000003</c:v>
                </c:pt>
                <c:pt idx="31">
                  <c:v>39.04</c:v>
                </c:pt>
                <c:pt idx="32">
                  <c:v>40.130000000000003</c:v>
                </c:pt>
                <c:pt idx="33">
                  <c:v>40.700000000000003</c:v>
                </c:pt>
                <c:pt idx="34">
                  <c:v>40.96</c:v>
                </c:pt>
                <c:pt idx="35">
                  <c:v>41.95</c:v>
                </c:pt>
                <c:pt idx="36">
                  <c:v>41.29</c:v>
                </c:pt>
                <c:pt idx="37">
                  <c:v>41.51</c:v>
                </c:pt>
                <c:pt idx="38">
                  <c:v>41.56</c:v>
                </c:pt>
                <c:pt idx="39">
                  <c:v>41.4</c:v>
                </c:pt>
                <c:pt idx="40">
                  <c:v>41.46</c:v>
                </c:pt>
                <c:pt idx="41">
                  <c:v>41.71</c:v>
                </c:pt>
                <c:pt idx="42">
                  <c:v>41.5</c:v>
                </c:pt>
                <c:pt idx="43">
                  <c:v>42.73</c:v>
                </c:pt>
                <c:pt idx="44">
                  <c:v>43.2</c:v>
                </c:pt>
                <c:pt idx="45">
                  <c:v>44.38</c:v>
                </c:pt>
                <c:pt idx="46">
                  <c:v>43.98</c:v>
                </c:pt>
                <c:pt idx="47">
                  <c:v>45.35</c:v>
                </c:pt>
                <c:pt idx="48">
                  <c:v>45.79</c:v>
                </c:pt>
                <c:pt idx="49">
                  <c:v>45.58</c:v>
                </c:pt>
                <c:pt idx="50">
                  <c:v>45.14</c:v>
                </c:pt>
                <c:pt idx="51">
                  <c:v>44.38</c:v>
                </c:pt>
                <c:pt idx="52">
                  <c:v>44.48</c:v>
                </c:pt>
                <c:pt idx="53">
                  <c:v>45.2</c:v>
                </c:pt>
                <c:pt idx="54">
                  <c:v>45.9</c:v>
                </c:pt>
                <c:pt idx="55">
                  <c:v>45.86</c:v>
                </c:pt>
                <c:pt idx="56">
                  <c:v>45.25</c:v>
                </c:pt>
                <c:pt idx="57">
                  <c:v>45.4</c:v>
                </c:pt>
                <c:pt idx="58">
                  <c:v>45.84</c:v>
                </c:pt>
                <c:pt idx="59">
                  <c:v>45.84</c:v>
                </c:pt>
                <c:pt idx="60">
                  <c:v>45.84</c:v>
                </c:pt>
                <c:pt idx="61">
                  <c:v>45.65</c:v>
                </c:pt>
                <c:pt idx="62">
                  <c:v>46.36</c:v>
                </c:pt>
                <c:pt idx="63">
                  <c:v>46.83</c:v>
                </c:pt>
                <c:pt idx="64">
                  <c:v>46.01</c:v>
                </c:pt>
                <c:pt idx="65">
                  <c:v>45.74</c:v>
                </c:pt>
                <c:pt idx="66">
                  <c:v>45.71</c:v>
                </c:pt>
                <c:pt idx="67">
                  <c:v>45.59</c:v>
                </c:pt>
                <c:pt idx="68">
                  <c:v>44.38</c:v>
                </c:pt>
                <c:pt idx="69">
                  <c:v>45.11</c:v>
                </c:pt>
                <c:pt idx="70">
                  <c:v>45.58</c:v>
                </c:pt>
                <c:pt idx="71">
                  <c:v>45.71</c:v>
                </c:pt>
                <c:pt idx="72">
                  <c:v>46.35</c:v>
                </c:pt>
                <c:pt idx="73">
                  <c:v>47.55</c:v>
                </c:pt>
                <c:pt idx="74">
                  <c:v>47.89</c:v>
                </c:pt>
                <c:pt idx="75">
                  <c:v>48.56</c:v>
                </c:pt>
                <c:pt idx="76">
                  <c:v>49.06</c:v>
                </c:pt>
                <c:pt idx="77">
                  <c:v>49.25</c:v>
                </c:pt>
                <c:pt idx="78">
                  <c:v>49.98</c:v>
                </c:pt>
                <c:pt idx="79">
                  <c:v>49.71</c:v>
                </c:pt>
                <c:pt idx="80">
                  <c:v>49.58</c:v>
                </c:pt>
                <c:pt idx="81">
                  <c:v>50.35</c:v>
                </c:pt>
                <c:pt idx="82">
                  <c:v>50.4</c:v>
                </c:pt>
                <c:pt idx="83">
                  <c:v>50.64</c:v>
                </c:pt>
                <c:pt idx="84">
                  <c:v>51.1</c:v>
                </c:pt>
                <c:pt idx="85">
                  <c:v>51.1</c:v>
                </c:pt>
                <c:pt idx="86">
                  <c:v>50.78</c:v>
                </c:pt>
                <c:pt idx="87">
                  <c:v>50.63</c:v>
                </c:pt>
                <c:pt idx="88">
                  <c:v>50.8</c:v>
                </c:pt>
                <c:pt idx="89">
                  <c:v>50.41</c:v>
                </c:pt>
                <c:pt idx="90">
                  <c:v>50.1</c:v>
                </c:pt>
                <c:pt idx="91">
                  <c:v>50.26</c:v>
                </c:pt>
                <c:pt idx="92">
                  <c:v>50.91</c:v>
                </c:pt>
                <c:pt idx="93">
                  <c:v>51.01</c:v>
                </c:pt>
                <c:pt idx="94">
                  <c:v>51.06</c:v>
                </c:pt>
                <c:pt idx="95">
                  <c:v>52.1</c:v>
                </c:pt>
                <c:pt idx="96">
                  <c:v>52.34</c:v>
                </c:pt>
                <c:pt idx="97">
                  <c:v>52.49</c:v>
                </c:pt>
                <c:pt idx="98">
                  <c:v>52.08</c:v>
                </c:pt>
                <c:pt idx="99">
                  <c:v>51.9</c:v>
                </c:pt>
                <c:pt idx="100">
                  <c:v>52.03</c:v>
                </c:pt>
                <c:pt idx="101">
                  <c:v>52.16</c:v>
                </c:pt>
                <c:pt idx="102">
                  <c:v>52.88</c:v>
                </c:pt>
                <c:pt idx="103">
                  <c:v>53.4</c:v>
                </c:pt>
                <c:pt idx="104">
                  <c:v>53.88</c:v>
                </c:pt>
                <c:pt idx="105">
                  <c:v>53.88</c:v>
                </c:pt>
                <c:pt idx="106">
                  <c:v>54.5</c:v>
                </c:pt>
                <c:pt idx="107">
                  <c:v>55.14</c:v>
                </c:pt>
                <c:pt idx="108">
                  <c:v>56.51</c:v>
                </c:pt>
                <c:pt idx="109">
                  <c:v>57.7</c:v>
                </c:pt>
                <c:pt idx="110">
                  <c:v>59.29</c:v>
                </c:pt>
                <c:pt idx="111">
                  <c:v>58.68</c:v>
                </c:pt>
                <c:pt idx="112">
                  <c:v>57.53</c:v>
                </c:pt>
                <c:pt idx="113">
                  <c:v>57.25</c:v>
                </c:pt>
                <c:pt idx="114">
                  <c:v>56.46</c:v>
                </c:pt>
                <c:pt idx="115">
                  <c:v>56.48</c:v>
                </c:pt>
                <c:pt idx="116">
                  <c:v>56.95</c:v>
                </c:pt>
                <c:pt idx="117">
                  <c:v>57.65</c:v>
                </c:pt>
                <c:pt idx="118">
                  <c:v>58.33</c:v>
                </c:pt>
                <c:pt idx="119">
                  <c:v>59.85</c:v>
                </c:pt>
                <c:pt idx="120">
                  <c:v>62.55</c:v>
                </c:pt>
                <c:pt idx="121">
                  <c:v>59.75</c:v>
                </c:pt>
                <c:pt idx="122">
                  <c:v>61.63</c:v>
                </c:pt>
                <c:pt idx="123">
                  <c:v>60.89</c:v>
                </c:pt>
                <c:pt idx="124">
                  <c:v>58.94</c:v>
                </c:pt>
                <c:pt idx="125">
                  <c:v>57.93</c:v>
                </c:pt>
                <c:pt idx="126">
                  <c:v>58.24</c:v>
                </c:pt>
                <c:pt idx="127">
                  <c:v>58.76</c:v>
                </c:pt>
                <c:pt idx="128">
                  <c:v>59.6</c:v>
                </c:pt>
                <c:pt idx="129">
                  <c:v>60.76</c:v>
                </c:pt>
                <c:pt idx="130">
                  <c:v>61.71</c:v>
                </c:pt>
                <c:pt idx="131">
                  <c:v>61.28</c:v>
                </c:pt>
                <c:pt idx="132">
                  <c:v>60.83</c:v>
                </c:pt>
                <c:pt idx="133">
                  <c:v>61.71</c:v>
                </c:pt>
                <c:pt idx="134">
                  <c:v>60.75</c:v>
                </c:pt>
                <c:pt idx="135">
                  <c:v>60.31</c:v>
                </c:pt>
                <c:pt idx="136">
                  <c:v>62.36</c:v>
                </c:pt>
                <c:pt idx="137">
                  <c:v>62.96</c:v>
                </c:pt>
                <c:pt idx="138">
                  <c:v>63.26</c:v>
                </c:pt>
                <c:pt idx="139">
                  <c:v>64.19</c:v>
                </c:pt>
                <c:pt idx="140">
                  <c:v>63.71</c:v>
                </c:pt>
                <c:pt idx="141">
                  <c:v>62.91</c:v>
                </c:pt>
                <c:pt idx="142">
                  <c:v>62.53</c:v>
                </c:pt>
                <c:pt idx="143">
                  <c:v>62.36</c:v>
                </c:pt>
                <c:pt idx="144">
                  <c:v>62.2</c:v>
                </c:pt>
                <c:pt idx="145">
                  <c:v>62.78</c:v>
                </c:pt>
                <c:pt idx="146">
                  <c:v>63.61</c:v>
                </c:pt>
                <c:pt idx="147">
                  <c:v>64.83</c:v>
                </c:pt>
                <c:pt idx="148">
                  <c:v>65.25</c:v>
                </c:pt>
                <c:pt idx="149">
                  <c:v>65.489999999999995</c:v>
                </c:pt>
                <c:pt idx="150">
                  <c:v>65.33</c:v>
                </c:pt>
                <c:pt idx="151">
                  <c:v>64.78</c:v>
                </c:pt>
                <c:pt idx="152">
                  <c:v>64.09</c:v>
                </c:pt>
                <c:pt idx="153">
                  <c:v>62.01</c:v>
                </c:pt>
                <c:pt idx="154">
                  <c:v>59.91</c:v>
                </c:pt>
                <c:pt idx="155">
                  <c:v>62.93</c:v>
                </c:pt>
                <c:pt idx="156">
                  <c:v>63.24</c:v>
                </c:pt>
                <c:pt idx="157">
                  <c:v>61.75</c:v>
                </c:pt>
                <c:pt idx="158">
                  <c:v>63.13</c:v>
                </c:pt>
                <c:pt idx="159">
                  <c:v>64.41</c:v>
                </c:pt>
                <c:pt idx="160">
                  <c:v>63.83</c:v>
                </c:pt>
                <c:pt idx="161">
                  <c:v>63.66</c:v>
                </c:pt>
                <c:pt idx="162">
                  <c:v>63.56</c:v>
                </c:pt>
                <c:pt idx="163">
                  <c:v>62.11</c:v>
                </c:pt>
                <c:pt idx="164">
                  <c:v>61.03</c:v>
                </c:pt>
                <c:pt idx="165">
                  <c:v>61.18</c:v>
                </c:pt>
                <c:pt idx="166">
                  <c:v>61.84</c:v>
                </c:pt>
                <c:pt idx="167">
                  <c:v>61.23</c:v>
                </c:pt>
                <c:pt idx="168">
                  <c:v>61.39</c:v>
                </c:pt>
                <c:pt idx="169">
                  <c:v>61.7</c:v>
                </c:pt>
                <c:pt idx="170">
                  <c:v>61.7</c:v>
                </c:pt>
                <c:pt idx="171">
                  <c:v>62.7</c:v>
                </c:pt>
                <c:pt idx="172">
                  <c:v>62.18</c:v>
                </c:pt>
                <c:pt idx="173">
                  <c:v>62.2</c:v>
                </c:pt>
                <c:pt idx="174">
                  <c:v>62.73</c:v>
                </c:pt>
                <c:pt idx="175">
                  <c:v>63.08</c:v>
                </c:pt>
                <c:pt idx="176">
                  <c:v>63.39</c:v>
                </c:pt>
                <c:pt idx="177">
                  <c:v>61.59</c:v>
                </c:pt>
                <c:pt idx="178">
                  <c:v>60.85</c:v>
                </c:pt>
                <c:pt idx="179">
                  <c:v>60.84</c:v>
                </c:pt>
                <c:pt idx="180">
                  <c:v>60.89</c:v>
                </c:pt>
                <c:pt idx="181">
                  <c:v>61.43</c:v>
                </c:pt>
                <c:pt idx="182">
                  <c:v>61.76</c:v>
                </c:pt>
                <c:pt idx="183">
                  <c:v>62.26</c:v>
                </c:pt>
                <c:pt idx="184">
                  <c:v>62.18</c:v>
                </c:pt>
                <c:pt idx="185">
                  <c:v>62.73</c:v>
                </c:pt>
                <c:pt idx="186">
                  <c:v>62.78</c:v>
                </c:pt>
                <c:pt idx="187">
                  <c:v>64.05</c:v>
                </c:pt>
                <c:pt idx="188">
                  <c:v>63.96</c:v>
                </c:pt>
                <c:pt idx="189">
                  <c:v>64.349999999999994</c:v>
                </c:pt>
                <c:pt idx="190">
                  <c:v>65.19</c:v>
                </c:pt>
                <c:pt idx="191">
                  <c:v>64.75</c:v>
                </c:pt>
                <c:pt idx="192">
                  <c:v>67.45</c:v>
                </c:pt>
                <c:pt idx="193">
                  <c:v>68.25</c:v>
                </c:pt>
                <c:pt idx="194">
                  <c:v>66.69</c:v>
                </c:pt>
                <c:pt idx="195">
                  <c:v>69.08</c:v>
                </c:pt>
                <c:pt idx="196">
                  <c:v>68.95</c:v>
                </c:pt>
                <c:pt idx="197">
                  <c:v>69.709999999999994</c:v>
                </c:pt>
                <c:pt idx="198">
                  <c:v>71.25</c:v>
                </c:pt>
                <c:pt idx="199">
                  <c:v>69.72</c:v>
                </c:pt>
                <c:pt idx="200">
                  <c:v>68.14</c:v>
                </c:pt>
                <c:pt idx="201">
                  <c:v>66.88</c:v>
                </c:pt>
                <c:pt idx="202">
                  <c:v>68.87</c:v>
                </c:pt>
                <c:pt idx="203">
                  <c:v>69.930000000000007</c:v>
                </c:pt>
                <c:pt idx="204">
                  <c:v>71.61</c:v>
                </c:pt>
                <c:pt idx="205">
                  <c:v>73.709999999999994</c:v>
                </c:pt>
                <c:pt idx="206">
                  <c:v>76.650000000000006</c:v>
                </c:pt>
                <c:pt idx="207">
                  <c:v>73.06</c:v>
                </c:pt>
                <c:pt idx="208">
                  <c:v>72.06</c:v>
                </c:pt>
                <c:pt idx="209">
                  <c:v>74.2</c:v>
                </c:pt>
                <c:pt idx="210">
                  <c:v>74.510000000000005</c:v>
                </c:pt>
                <c:pt idx="211">
                  <c:v>74.989999999999995</c:v>
                </c:pt>
                <c:pt idx="212">
                  <c:v>76.17</c:v>
                </c:pt>
                <c:pt idx="213">
                  <c:v>75.67</c:v>
                </c:pt>
                <c:pt idx="214">
                  <c:v>75.790000000000006</c:v>
                </c:pt>
                <c:pt idx="215">
                  <c:v>78.5</c:v>
                </c:pt>
                <c:pt idx="216">
                  <c:v>81.16</c:v>
                </c:pt>
                <c:pt idx="217">
                  <c:v>79.8</c:v>
                </c:pt>
                <c:pt idx="218">
                  <c:v>81.75</c:v>
                </c:pt>
                <c:pt idx="219">
                  <c:v>83.81</c:v>
                </c:pt>
                <c:pt idx="220">
                  <c:v>85.45</c:v>
                </c:pt>
                <c:pt idx="221">
                  <c:v>84.09</c:v>
                </c:pt>
                <c:pt idx="222">
                  <c:v>83.98</c:v>
                </c:pt>
                <c:pt idx="223">
                  <c:v>82.53</c:v>
                </c:pt>
                <c:pt idx="224">
                  <c:v>80.42</c:v>
                </c:pt>
                <c:pt idx="225">
                  <c:v>74.989999999999995</c:v>
                </c:pt>
                <c:pt idx="226">
                  <c:v>74.540000000000006</c:v>
                </c:pt>
                <c:pt idx="227">
                  <c:v>70.94</c:v>
                </c:pt>
                <c:pt idx="228">
                  <c:v>69.8</c:v>
                </c:pt>
                <c:pt idx="229">
                  <c:v>67.8</c:v>
                </c:pt>
                <c:pt idx="230">
                  <c:v>69.349999999999994</c:v>
                </c:pt>
                <c:pt idx="231">
                  <c:v>72.63</c:v>
                </c:pt>
                <c:pt idx="232">
                  <c:v>69.53</c:v>
                </c:pt>
                <c:pt idx="233">
                  <c:v>71.38</c:v>
                </c:pt>
                <c:pt idx="234">
                  <c:v>70.63</c:v>
                </c:pt>
                <c:pt idx="235">
                  <c:v>71.59</c:v>
                </c:pt>
                <c:pt idx="236">
                  <c:v>71.11</c:v>
                </c:pt>
                <c:pt idx="237">
                  <c:v>71.55</c:v>
                </c:pt>
                <c:pt idx="238">
                  <c:v>71.73</c:v>
                </c:pt>
                <c:pt idx="239">
                  <c:v>70.56</c:v>
                </c:pt>
                <c:pt idx="240">
                  <c:v>69.56</c:v>
                </c:pt>
                <c:pt idx="241">
                  <c:v>66.45</c:v>
                </c:pt>
                <c:pt idx="242">
                  <c:v>66</c:v>
                </c:pt>
                <c:pt idx="243">
                  <c:v>68.48</c:v>
                </c:pt>
                <c:pt idx="244">
                  <c:v>69.23</c:v>
                </c:pt>
                <c:pt idx="245">
                  <c:v>70.510000000000005</c:v>
                </c:pt>
                <c:pt idx="246">
                  <c:v>70.400000000000006</c:v>
                </c:pt>
                <c:pt idx="247">
                  <c:v>71.599999999999994</c:v>
                </c:pt>
                <c:pt idx="248">
                  <c:v>72.83</c:v>
                </c:pt>
                <c:pt idx="249">
                  <c:v>73.209999999999994</c:v>
                </c:pt>
                <c:pt idx="250">
                  <c:v>73.2</c:v>
                </c:pt>
                <c:pt idx="251">
                  <c:v>74.3</c:v>
                </c:pt>
                <c:pt idx="252">
                  <c:v>74.98</c:v>
                </c:pt>
                <c:pt idx="253">
                  <c:v>75.430000000000007</c:v>
                </c:pt>
                <c:pt idx="254">
                  <c:v>75.599999999999994</c:v>
                </c:pt>
                <c:pt idx="255">
                  <c:v>75.599999999999994</c:v>
                </c:pt>
                <c:pt idx="256">
                  <c:v>75.599999999999994</c:v>
                </c:pt>
                <c:pt idx="257">
                  <c:v>76.05</c:v>
                </c:pt>
                <c:pt idx="258">
                  <c:v>76.5</c:v>
                </c:pt>
                <c:pt idx="259">
                  <c:v>77.010000000000005</c:v>
                </c:pt>
                <c:pt idx="260">
                  <c:v>71.150000000000006</c:v>
                </c:pt>
                <c:pt idx="261">
                  <c:v>68.05</c:v>
                </c:pt>
                <c:pt idx="262">
                  <c:v>68.5</c:v>
                </c:pt>
                <c:pt idx="263">
                  <c:v>69.900000000000006</c:v>
                </c:pt>
                <c:pt idx="264">
                  <c:v>68.8</c:v>
                </c:pt>
                <c:pt idx="265">
                  <c:v>67.849999999999994</c:v>
                </c:pt>
                <c:pt idx="266">
                  <c:v>69.55</c:v>
                </c:pt>
                <c:pt idx="267">
                  <c:v>72.760000000000005</c:v>
                </c:pt>
                <c:pt idx="268">
                  <c:v>73.5</c:v>
                </c:pt>
                <c:pt idx="269">
                  <c:v>72.75</c:v>
                </c:pt>
                <c:pt idx="270">
                  <c:v>72.75</c:v>
                </c:pt>
                <c:pt idx="271">
                  <c:v>76.81</c:v>
                </c:pt>
                <c:pt idx="272">
                  <c:v>74.900000000000006</c:v>
                </c:pt>
                <c:pt idx="273">
                  <c:v>73.150000000000006</c:v>
                </c:pt>
                <c:pt idx="274">
                  <c:v>73.400000000000006</c:v>
                </c:pt>
                <c:pt idx="275">
                  <c:v>75.150000000000006</c:v>
                </c:pt>
                <c:pt idx="276">
                  <c:v>73.900000000000006</c:v>
                </c:pt>
                <c:pt idx="277">
                  <c:v>71.900000000000006</c:v>
                </c:pt>
                <c:pt idx="278">
                  <c:v>71.650000000000006</c:v>
                </c:pt>
                <c:pt idx="279">
                  <c:v>70.900000000000006</c:v>
                </c:pt>
                <c:pt idx="280">
                  <c:v>71.900000000000006</c:v>
                </c:pt>
                <c:pt idx="281">
                  <c:v>73.8</c:v>
                </c:pt>
                <c:pt idx="282">
                  <c:v>73.64</c:v>
                </c:pt>
                <c:pt idx="283">
                  <c:v>74.75</c:v>
                </c:pt>
                <c:pt idx="284">
                  <c:v>73.8</c:v>
                </c:pt>
                <c:pt idx="285">
                  <c:v>72.7</c:v>
                </c:pt>
                <c:pt idx="286">
                  <c:v>73.25</c:v>
                </c:pt>
                <c:pt idx="287">
                  <c:v>72.3</c:v>
                </c:pt>
                <c:pt idx="288">
                  <c:v>72.95</c:v>
                </c:pt>
                <c:pt idx="289">
                  <c:v>72.260000000000005</c:v>
                </c:pt>
                <c:pt idx="290">
                  <c:v>71.56</c:v>
                </c:pt>
                <c:pt idx="291">
                  <c:v>70.3</c:v>
                </c:pt>
                <c:pt idx="292">
                  <c:v>73.010000000000005</c:v>
                </c:pt>
                <c:pt idx="293">
                  <c:v>73.36</c:v>
                </c:pt>
                <c:pt idx="294">
                  <c:v>73.55</c:v>
                </c:pt>
                <c:pt idx="295">
                  <c:v>75.099999999999994</c:v>
                </c:pt>
                <c:pt idx="296">
                  <c:v>74.709999999999994</c:v>
                </c:pt>
                <c:pt idx="297">
                  <c:v>74.45</c:v>
                </c:pt>
                <c:pt idx="298">
                  <c:v>74.989999999999995</c:v>
                </c:pt>
                <c:pt idx="299">
                  <c:v>74.75</c:v>
                </c:pt>
                <c:pt idx="300">
                  <c:v>74</c:v>
                </c:pt>
                <c:pt idx="301">
                  <c:v>73.3</c:v>
                </c:pt>
                <c:pt idx="302">
                  <c:v>74.400000000000006</c:v>
                </c:pt>
                <c:pt idx="303">
                  <c:v>73.709999999999994</c:v>
                </c:pt>
                <c:pt idx="304">
                  <c:v>72.989999999999995</c:v>
                </c:pt>
                <c:pt idx="305">
                  <c:v>73.03</c:v>
                </c:pt>
                <c:pt idx="306">
                  <c:v>70.98</c:v>
                </c:pt>
                <c:pt idx="307">
                  <c:v>70.760000000000005</c:v>
                </c:pt>
                <c:pt idx="308">
                  <c:v>69.61</c:v>
                </c:pt>
                <c:pt idx="309">
                  <c:v>70.5</c:v>
                </c:pt>
                <c:pt idx="310">
                  <c:v>71.239999999999995</c:v>
                </c:pt>
                <c:pt idx="311">
                  <c:v>70.349999999999994</c:v>
                </c:pt>
                <c:pt idx="312">
                  <c:v>70.650000000000006</c:v>
                </c:pt>
                <c:pt idx="313">
                  <c:v>70.39</c:v>
                </c:pt>
                <c:pt idx="314">
                  <c:v>70.44</c:v>
                </c:pt>
                <c:pt idx="315">
                  <c:v>69.69</c:v>
                </c:pt>
                <c:pt idx="316">
                  <c:v>68.790000000000006</c:v>
                </c:pt>
                <c:pt idx="317">
                  <c:v>68.099999999999994</c:v>
                </c:pt>
                <c:pt idx="318">
                  <c:v>69.650000000000006</c:v>
                </c:pt>
                <c:pt idx="319">
                  <c:v>70.400000000000006</c:v>
                </c:pt>
                <c:pt idx="320">
                  <c:v>68.95</c:v>
                </c:pt>
                <c:pt idx="321">
                  <c:v>70.8</c:v>
                </c:pt>
                <c:pt idx="322">
                  <c:v>71.13</c:v>
                </c:pt>
                <c:pt idx="323">
                  <c:v>71.06</c:v>
                </c:pt>
                <c:pt idx="324">
                  <c:v>71.36</c:v>
                </c:pt>
                <c:pt idx="325">
                  <c:v>73.56</c:v>
                </c:pt>
                <c:pt idx="326">
                  <c:v>72.290000000000006</c:v>
                </c:pt>
                <c:pt idx="327">
                  <c:v>73.010000000000005</c:v>
                </c:pt>
                <c:pt idx="328">
                  <c:v>73.239999999999995</c:v>
                </c:pt>
                <c:pt idx="329">
                  <c:v>72.3</c:v>
                </c:pt>
                <c:pt idx="330">
                  <c:v>70.25</c:v>
                </c:pt>
                <c:pt idx="331">
                  <c:v>69.849999999999994</c:v>
                </c:pt>
                <c:pt idx="332">
                  <c:v>70.05</c:v>
                </c:pt>
                <c:pt idx="333">
                  <c:v>70.7</c:v>
                </c:pt>
                <c:pt idx="334">
                  <c:v>70.7</c:v>
                </c:pt>
                <c:pt idx="335">
                  <c:v>70.7</c:v>
                </c:pt>
                <c:pt idx="336">
                  <c:v>70.900000000000006</c:v>
                </c:pt>
                <c:pt idx="337">
                  <c:v>71.05</c:v>
                </c:pt>
                <c:pt idx="338">
                  <c:v>71.63</c:v>
                </c:pt>
                <c:pt idx="339">
                  <c:v>71.430000000000007</c:v>
                </c:pt>
                <c:pt idx="340">
                  <c:v>70.3</c:v>
                </c:pt>
                <c:pt idx="341">
                  <c:v>69.900000000000006</c:v>
                </c:pt>
                <c:pt idx="342">
                  <c:v>70.45</c:v>
                </c:pt>
                <c:pt idx="343">
                  <c:v>71.05</c:v>
                </c:pt>
                <c:pt idx="344">
                  <c:v>71.34</c:v>
                </c:pt>
                <c:pt idx="345">
                  <c:v>71.34</c:v>
                </c:pt>
                <c:pt idx="346">
                  <c:v>71.89</c:v>
                </c:pt>
                <c:pt idx="347">
                  <c:v>70.63</c:v>
                </c:pt>
                <c:pt idx="348">
                  <c:v>69.78</c:v>
                </c:pt>
                <c:pt idx="349">
                  <c:v>69.98</c:v>
                </c:pt>
                <c:pt idx="350">
                  <c:v>68.400000000000006</c:v>
                </c:pt>
                <c:pt idx="351">
                  <c:v>68.2</c:v>
                </c:pt>
                <c:pt idx="352">
                  <c:v>68.56</c:v>
                </c:pt>
                <c:pt idx="353">
                  <c:v>67.45</c:v>
                </c:pt>
                <c:pt idx="354">
                  <c:v>67.91</c:v>
                </c:pt>
                <c:pt idx="355">
                  <c:v>67.94</c:v>
                </c:pt>
                <c:pt idx="356">
                  <c:v>68.650000000000006</c:v>
                </c:pt>
                <c:pt idx="357">
                  <c:v>69.88</c:v>
                </c:pt>
                <c:pt idx="358">
                  <c:v>69.760000000000005</c:v>
                </c:pt>
                <c:pt idx="359">
                  <c:v>69.73</c:v>
                </c:pt>
                <c:pt idx="360">
                  <c:v>71.040000000000006</c:v>
                </c:pt>
                <c:pt idx="361">
                  <c:v>70.83</c:v>
                </c:pt>
                <c:pt idx="362">
                  <c:v>69.95</c:v>
                </c:pt>
                <c:pt idx="363">
                  <c:v>69.489999999999995</c:v>
                </c:pt>
                <c:pt idx="364">
                  <c:v>69.400000000000006</c:v>
                </c:pt>
                <c:pt idx="365">
                  <c:v>69.400000000000006</c:v>
                </c:pt>
                <c:pt idx="366">
                  <c:v>70.349999999999994</c:v>
                </c:pt>
                <c:pt idx="367">
                  <c:v>69.7</c:v>
                </c:pt>
                <c:pt idx="368">
                  <c:v>70.599999999999994</c:v>
                </c:pt>
                <c:pt idx="369">
                  <c:v>71.2</c:v>
                </c:pt>
                <c:pt idx="370">
                  <c:v>72.14</c:v>
                </c:pt>
                <c:pt idx="371">
                  <c:v>71.790000000000006</c:v>
                </c:pt>
                <c:pt idx="372">
                  <c:v>72.78</c:v>
                </c:pt>
                <c:pt idx="373">
                  <c:v>73.56</c:v>
                </c:pt>
                <c:pt idx="374">
                  <c:v>73.42</c:v>
                </c:pt>
                <c:pt idx="375">
                  <c:v>72.400000000000006</c:v>
                </c:pt>
                <c:pt idx="376">
                  <c:v>71.739999999999995</c:v>
                </c:pt>
                <c:pt idx="377">
                  <c:v>71.260000000000005</c:v>
                </c:pt>
                <c:pt idx="378">
                  <c:v>72.14</c:v>
                </c:pt>
                <c:pt idx="379">
                  <c:v>72</c:v>
                </c:pt>
                <c:pt idx="380">
                  <c:v>72.55</c:v>
                </c:pt>
                <c:pt idx="381">
                  <c:v>72.03</c:v>
                </c:pt>
                <c:pt idx="382">
                  <c:v>71.78</c:v>
                </c:pt>
                <c:pt idx="383">
                  <c:v>71.75</c:v>
                </c:pt>
                <c:pt idx="384">
                  <c:v>71.05</c:v>
                </c:pt>
                <c:pt idx="385">
                  <c:v>71.16</c:v>
                </c:pt>
                <c:pt idx="386">
                  <c:v>72.33</c:v>
                </c:pt>
                <c:pt idx="387">
                  <c:v>73.12</c:v>
                </c:pt>
                <c:pt idx="388">
                  <c:v>72.209999999999994</c:v>
                </c:pt>
                <c:pt idx="389">
                  <c:v>71.650000000000006</c:v>
                </c:pt>
                <c:pt idx="390">
                  <c:v>72.95</c:v>
                </c:pt>
                <c:pt idx="391">
                  <c:v>73.77</c:v>
                </c:pt>
                <c:pt idx="392">
                  <c:v>74.55</c:v>
                </c:pt>
                <c:pt idx="393">
                  <c:v>74.97</c:v>
                </c:pt>
                <c:pt idx="394">
                  <c:v>74.83</c:v>
                </c:pt>
                <c:pt idx="395">
                  <c:v>74.05</c:v>
                </c:pt>
                <c:pt idx="396">
                  <c:v>74.22</c:v>
                </c:pt>
                <c:pt idx="397">
                  <c:v>73.599999999999994</c:v>
                </c:pt>
                <c:pt idx="398">
                  <c:v>72.989999999999995</c:v>
                </c:pt>
                <c:pt idx="399">
                  <c:v>73.28</c:v>
                </c:pt>
                <c:pt idx="400">
                  <c:v>74.23</c:v>
                </c:pt>
                <c:pt idx="401">
                  <c:v>76.62</c:v>
                </c:pt>
                <c:pt idx="402">
                  <c:v>76.010000000000005</c:v>
                </c:pt>
                <c:pt idx="403">
                  <c:v>76.260000000000005</c:v>
                </c:pt>
                <c:pt idx="404">
                  <c:v>76.48</c:v>
                </c:pt>
                <c:pt idx="405">
                  <c:v>75.150000000000006</c:v>
                </c:pt>
                <c:pt idx="406">
                  <c:v>75.89</c:v>
                </c:pt>
                <c:pt idx="407">
                  <c:v>74.97</c:v>
                </c:pt>
                <c:pt idx="408">
                  <c:v>75.3</c:v>
                </c:pt>
                <c:pt idx="409">
                  <c:v>76.95</c:v>
                </c:pt>
                <c:pt idx="410">
                  <c:v>78.63</c:v>
                </c:pt>
                <c:pt idx="411">
                  <c:v>77.400000000000006</c:v>
                </c:pt>
                <c:pt idx="412">
                  <c:v>76.94</c:v>
                </c:pt>
                <c:pt idx="413">
                  <c:v>77.459999999999994</c:v>
                </c:pt>
                <c:pt idx="414">
                  <c:v>77.95</c:v>
                </c:pt>
                <c:pt idx="415">
                  <c:v>78.2</c:v>
                </c:pt>
                <c:pt idx="416">
                  <c:v>76.95</c:v>
                </c:pt>
                <c:pt idx="417">
                  <c:v>78.02</c:v>
                </c:pt>
                <c:pt idx="418">
                  <c:v>78.73</c:v>
                </c:pt>
                <c:pt idx="419">
                  <c:v>79.45</c:v>
                </c:pt>
                <c:pt idx="420">
                  <c:v>79.5</c:v>
                </c:pt>
                <c:pt idx="421">
                  <c:v>78.67</c:v>
                </c:pt>
                <c:pt idx="422">
                  <c:v>80.14</c:v>
                </c:pt>
                <c:pt idx="423">
                  <c:v>80.849999999999994</c:v>
                </c:pt>
                <c:pt idx="424">
                  <c:v>80.930000000000007</c:v>
                </c:pt>
                <c:pt idx="425">
                  <c:v>80.78</c:v>
                </c:pt>
                <c:pt idx="426">
                  <c:v>80.19</c:v>
                </c:pt>
                <c:pt idx="427">
                  <c:v>80.53</c:v>
                </c:pt>
                <c:pt idx="428">
                  <c:v>80.86</c:v>
                </c:pt>
                <c:pt idx="429">
                  <c:v>81.03</c:v>
                </c:pt>
                <c:pt idx="430">
                  <c:v>81.16</c:v>
                </c:pt>
                <c:pt idx="431">
                  <c:v>81.39</c:v>
                </c:pt>
                <c:pt idx="432">
                  <c:v>81.11</c:v>
                </c:pt>
                <c:pt idx="433">
                  <c:v>80.03</c:v>
                </c:pt>
                <c:pt idx="434">
                  <c:v>80.55</c:v>
                </c:pt>
                <c:pt idx="435">
                  <c:v>81.599999999999994</c:v>
                </c:pt>
                <c:pt idx="436">
                  <c:v>82.67</c:v>
                </c:pt>
                <c:pt idx="437">
                  <c:v>82.35</c:v>
                </c:pt>
                <c:pt idx="438">
                  <c:v>82.65</c:v>
                </c:pt>
                <c:pt idx="439">
                  <c:v>83.58</c:v>
                </c:pt>
                <c:pt idx="440">
                  <c:v>84.18</c:v>
                </c:pt>
                <c:pt idx="441">
                  <c:v>83.82</c:v>
                </c:pt>
                <c:pt idx="442">
                  <c:v>85.5</c:v>
                </c:pt>
                <c:pt idx="443">
                  <c:v>86.37</c:v>
                </c:pt>
                <c:pt idx="444">
                  <c:v>85.38</c:v>
                </c:pt>
                <c:pt idx="445">
                  <c:v>84.62</c:v>
                </c:pt>
                <c:pt idx="446">
                  <c:v>86.26</c:v>
                </c:pt>
                <c:pt idx="447">
                  <c:v>86.4</c:v>
                </c:pt>
                <c:pt idx="448">
                  <c:v>84.33</c:v>
                </c:pt>
                <c:pt idx="449">
                  <c:v>84.54</c:v>
                </c:pt>
                <c:pt idx="450">
                  <c:v>85.93</c:v>
                </c:pt>
                <c:pt idx="451">
                  <c:v>84.39</c:v>
                </c:pt>
                <c:pt idx="452">
                  <c:v>84.1</c:v>
                </c:pt>
                <c:pt idx="453">
                  <c:v>82.32</c:v>
                </c:pt>
                <c:pt idx="454">
                  <c:v>80.290000000000006</c:v>
                </c:pt>
                <c:pt idx="455">
                  <c:v>81.209999999999994</c:v>
                </c:pt>
                <c:pt idx="456">
                  <c:v>82.15</c:v>
                </c:pt>
                <c:pt idx="457">
                  <c:v>83.29</c:v>
                </c:pt>
                <c:pt idx="458">
                  <c:v>83.33</c:v>
                </c:pt>
                <c:pt idx="459">
                  <c:v>82.04</c:v>
                </c:pt>
                <c:pt idx="460">
                  <c:v>82.09</c:v>
                </c:pt>
                <c:pt idx="461">
                  <c:v>83.51</c:v>
                </c:pt>
                <c:pt idx="462">
                  <c:v>84.96</c:v>
                </c:pt>
                <c:pt idx="463">
                  <c:v>85.65</c:v>
                </c:pt>
                <c:pt idx="464">
                  <c:v>86.18</c:v>
                </c:pt>
                <c:pt idx="465">
                  <c:v>87.45</c:v>
                </c:pt>
                <c:pt idx="466">
                  <c:v>87.09</c:v>
                </c:pt>
                <c:pt idx="467">
                  <c:v>88.1</c:v>
                </c:pt>
                <c:pt idx="468">
                  <c:v>85.99</c:v>
                </c:pt>
                <c:pt idx="469">
                  <c:v>85.97</c:v>
                </c:pt>
                <c:pt idx="470">
                  <c:v>85.55</c:v>
                </c:pt>
                <c:pt idx="471">
                  <c:v>86.73</c:v>
                </c:pt>
                <c:pt idx="472">
                  <c:v>86.8</c:v>
                </c:pt>
                <c:pt idx="473">
                  <c:v>87.23</c:v>
                </c:pt>
                <c:pt idx="474">
                  <c:v>88.24</c:v>
                </c:pt>
                <c:pt idx="475">
                  <c:v>88.04</c:v>
                </c:pt>
                <c:pt idx="476">
                  <c:v>89.64</c:v>
                </c:pt>
                <c:pt idx="477">
                  <c:v>90.07</c:v>
                </c:pt>
                <c:pt idx="478">
                  <c:v>89.44</c:v>
                </c:pt>
                <c:pt idx="479">
                  <c:v>87.98</c:v>
                </c:pt>
                <c:pt idx="480">
                  <c:v>88.88</c:v>
                </c:pt>
                <c:pt idx="481">
                  <c:v>88.7</c:v>
                </c:pt>
                <c:pt idx="482">
                  <c:v>88.25</c:v>
                </c:pt>
                <c:pt idx="483">
                  <c:v>87.7</c:v>
                </c:pt>
                <c:pt idx="484">
                  <c:v>88.87</c:v>
                </c:pt>
                <c:pt idx="485">
                  <c:v>88.68</c:v>
                </c:pt>
                <c:pt idx="486">
                  <c:v>86.84</c:v>
                </c:pt>
                <c:pt idx="487">
                  <c:v>86.96</c:v>
                </c:pt>
                <c:pt idx="488">
                  <c:v>85.43</c:v>
                </c:pt>
                <c:pt idx="489">
                  <c:v>84.45</c:v>
                </c:pt>
                <c:pt idx="490">
                  <c:v>85.88</c:v>
                </c:pt>
                <c:pt idx="491">
                  <c:v>85.83</c:v>
                </c:pt>
                <c:pt idx="492">
                  <c:v>85.15</c:v>
                </c:pt>
                <c:pt idx="493">
                  <c:v>86.38</c:v>
                </c:pt>
                <c:pt idx="494">
                  <c:v>87.59</c:v>
                </c:pt>
                <c:pt idx="495">
                  <c:v>88.02</c:v>
                </c:pt>
                <c:pt idx="496">
                  <c:v>88.14</c:v>
                </c:pt>
                <c:pt idx="497">
                  <c:v>88.82</c:v>
                </c:pt>
                <c:pt idx="498">
                  <c:v>88.39</c:v>
                </c:pt>
                <c:pt idx="499">
                  <c:v>88.25</c:v>
                </c:pt>
                <c:pt idx="500">
                  <c:v>89.67</c:v>
                </c:pt>
                <c:pt idx="501">
                  <c:v>89.22</c:v>
                </c:pt>
                <c:pt idx="502">
                  <c:v>89.5</c:v>
                </c:pt>
                <c:pt idx="503">
                  <c:v>90.04</c:v>
                </c:pt>
                <c:pt idx="504">
                  <c:v>90.86</c:v>
                </c:pt>
                <c:pt idx="505">
                  <c:v>92.54</c:v>
                </c:pt>
                <c:pt idx="506">
                  <c:v>92.96</c:v>
                </c:pt>
                <c:pt idx="507">
                  <c:v>91.7</c:v>
                </c:pt>
                <c:pt idx="508">
                  <c:v>92.66</c:v>
                </c:pt>
                <c:pt idx="509">
                  <c:v>92.68</c:v>
                </c:pt>
                <c:pt idx="510">
                  <c:v>92.8</c:v>
                </c:pt>
                <c:pt idx="511">
                  <c:v>92.09</c:v>
                </c:pt>
                <c:pt idx="512">
                  <c:v>91.5</c:v>
                </c:pt>
                <c:pt idx="513">
                  <c:v>91.54</c:v>
                </c:pt>
                <c:pt idx="514">
                  <c:v>91.61</c:v>
                </c:pt>
                <c:pt idx="515">
                  <c:v>91.61</c:v>
                </c:pt>
                <c:pt idx="516">
                  <c:v>91.61</c:v>
                </c:pt>
                <c:pt idx="517">
                  <c:v>91.58</c:v>
                </c:pt>
                <c:pt idx="518">
                  <c:v>92.29</c:v>
                </c:pt>
                <c:pt idx="519">
                  <c:v>92.5</c:v>
                </c:pt>
                <c:pt idx="520">
                  <c:v>88.51</c:v>
                </c:pt>
                <c:pt idx="521">
                  <c:v>89.6</c:v>
                </c:pt>
                <c:pt idx="522">
                  <c:v>89.05</c:v>
                </c:pt>
                <c:pt idx="523">
                  <c:v>89.28</c:v>
                </c:pt>
                <c:pt idx="524">
                  <c:v>90.26</c:v>
                </c:pt>
                <c:pt idx="525">
                  <c:v>90.31</c:v>
                </c:pt>
                <c:pt idx="526">
                  <c:v>90.21</c:v>
                </c:pt>
                <c:pt idx="527">
                  <c:v>89.73</c:v>
                </c:pt>
                <c:pt idx="528">
                  <c:v>88.44</c:v>
                </c:pt>
                <c:pt idx="529">
                  <c:v>89.03</c:v>
                </c:pt>
                <c:pt idx="530">
                  <c:v>90.03</c:v>
                </c:pt>
                <c:pt idx="531">
                  <c:v>89.22</c:v>
                </c:pt>
                <c:pt idx="532">
                  <c:v>88.74</c:v>
                </c:pt>
                <c:pt idx="533">
                  <c:v>89.05</c:v>
                </c:pt>
                <c:pt idx="534">
                  <c:v>89.78</c:v>
                </c:pt>
                <c:pt idx="535">
                  <c:v>89.08</c:v>
                </c:pt>
                <c:pt idx="536">
                  <c:v>89.86</c:v>
                </c:pt>
                <c:pt idx="537">
                  <c:v>89.87</c:v>
                </c:pt>
                <c:pt idx="538">
                  <c:v>91.43</c:v>
                </c:pt>
                <c:pt idx="539">
                  <c:v>91.52</c:v>
                </c:pt>
                <c:pt idx="540">
                  <c:v>90.65</c:v>
                </c:pt>
                <c:pt idx="541">
                  <c:v>88.89</c:v>
                </c:pt>
                <c:pt idx="542">
                  <c:v>87.28</c:v>
                </c:pt>
                <c:pt idx="543">
                  <c:v>86.13</c:v>
                </c:pt>
                <c:pt idx="544">
                  <c:v>86.53</c:v>
                </c:pt>
                <c:pt idx="545">
                  <c:v>86.66</c:v>
                </c:pt>
                <c:pt idx="546">
                  <c:v>84.78</c:v>
                </c:pt>
                <c:pt idx="547">
                  <c:v>85.3</c:v>
                </c:pt>
                <c:pt idx="548">
                  <c:v>82.17</c:v>
                </c:pt>
                <c:pt idx="549">
                  <c:v>81.08</c:v>
                </c:pt>
                <c:pt idx="550">
                  <c:v>82.9</c:v>
                </c:pt>
                <c:pt idx="551">
                  <c:v>84.07</c:v>
                </c:pt>
                <c:pt idx="552">
                  <c:v>85.19</c:v>
                </c:pt>
                <c:pt idx="553">
                  <c:v>84.7</c:v>
                </c:pt>
                <c:pt idx="554">
                  <c:v>85.78</c:v>
                </c:pt>
                <c:pt idx="555">
                  <c:v>87.78</c:v>
                </c:pt>
                <c:pt idx="556">
                  <c:v>88.03</c:v>
                </c:pt>
                <c:pt idx="557">
                  <c:v>86.85</c:v>
                </c:pt>
                <c:pt idx="558">
                  <c:v>87.98</c:v>
                </c:pt>
                <c:pt idx="559">
                  <c:v>87.71</c:v>
                </c:pt>
                <c:pt idx="560">
                  <c:v>85.29</c:v>
                </c:pt>
                <c:pt idx="561">
                  <c:v>85.1</c:v>
                </c:pt>
                <c:pt idx="562">
                  <c:v>85.04</c:v>
                </c:pt>
                <c:pt idx="563">
                  <c:v>84.58</c:v>
                </c:pt>
                <c:pt idx="564">
                  <c:v>84.65</c:v>
                </c:pt>
                <c:pt idx="565">
                  <c:v>85.62</c:v>
                </c:pt>
                <c:pt idx="566">
                  <c:v>85.14</c:v>
                </c:pt>
                <c:pt idx="567">
                  <c:v>84.13</c:v>
                </c:pt>
                <c:pt idx="568">
                  <c:v>82.79</c:v>
                </c:pt>
                <c:pt idx="569">
                  <c:v>83.08</c:v>
                </c:pt>
                <c:pt idx="570">
                  <c:v>81.38</c:v>
                </c:pt>
                <c:pt idx="571">
                  <c:v>81.78</c:v>
                </c:pt>
                <c:pt idx="572">
                  <c:v>81.12</c:v>
                </c:pt>
                <c:pt idx="573">
                  <c:v>80.77</c:v>
                </c:pt>
                <c:pt idx="574">
                  <c:v>79.88</c:v>
                </c:pt>
                <c:pt idx="575">
                  <c:v>78.650000000000006</c:v>
                </c:pt>
                <c:pt idx="576">
                  <c:v>80.599999999999994</c:v>
                </c:pt>
                <c:pt idx="577">
                  <c:v>80.03</c:v>
                </c:pt>
                <c:pt idx="578">
                  <c:v>78.42</c:v>
                </c:pt>
                <c:pt idx="579">
                  <c:v>78.459999999999994</c:v>
                </c:pt>
                <c:pt idx="580">
                  <c:v>78.06</c:v>
                </c:pt>
                <c:pt idx="581">
                  <c:v>79.03</c:v>
                </c:pt>
                <c:pt idx="582">
                  <c:v>80.12</c:v>
                </c:pt>
                <c:pt idx="583">
                  <c:v>81.55</c:v>
                </c:pt>
                <c:pt idx="584">
                  <c:v>81.55</c:v>
                </c:pt>
                <c:pt idx="585">
                  <c:v>81.55</c:v>
                </c:pt>
                <c:pt idx="586">
                  <c:v>82.03</c:v>
                </c:pt>
                <c:pt idx="587">
                  <c:v>82</c:v>
                </c:pt>
                <c:pt idx="588">
                  <c:v>82.76</c:v>
                </c:pt>
                <c:pt idx="589">
                  <c:v>83.35</c:v>
                </c:pt>
                <c:pt idx="590">
                  <c:v>84.63</c:v>
                </c:pt>
                <c:pt idx="591">
                  <c:v>85.33</c:v>
                </c:pt>
                <c:pt idx="592">
                  <c:v>86.86</c:v>
                </c:pt>
                <c:pt idx="593">
                  <c:v>86.67</c:v>
                </c:pt>
                <c:pt idx="594">
                  <c:v>87.28</c:v>
                </c:pt>
                <c:pt idx="595">
                  <c:v>87.88</c:v>
                </c:pt>
                <c:pt idx="596">
                  <c:v>85.6</c:v>
                </c:pt>
                <c:pt idx="597">
                  <c:v>86.96</c:v>
                </c:pt>
                <c:pt idx="598">
                  <c:v>88.39</c:v>
                </c:pt>
                <c:pt idx="599">
                  <c:v>88.62</c:v>
                </c:pt>
                <c:pt idx="600">
                  <c:v>88.94</c:v>
                </c:pt>
                <c:pt idx="601">
                  <c:v>88.55</c:v>
                </c:pt>
                <c:pt idx="602">
                  <c:v>89.64</c:v>
                </c:pt>
                <c:pt idx="603">
                  <c:v>89.74</c:v>
                </c:pt>
                <c:pt idx="604">
                  <c:v>90.38</c:v>
                </c:pt>
                <c:pt idx="605">
                  <c:v>91.32</c:v>
                </c:pt>
                <c:pt idx="606">
                  <c:v>91.08</c:v>
                </c:pt>
                <c:pt idx="607">
                  <c:v>89.85</c:v>
                </c:pt>
                <c:pt idx="608">
                  <c:v>90.1</c:v>
                </c:pt>
                <c:pt idx="609">
                  <c:v>90.73</c:v>
                </c:pt>
                <c:pt idx="610">
                  <c:v>90.73</c:v>
                </c:pt>
                <c:pt idx="611">
                  <c:v>91.09</c:v>
                </c:pt>
                <c:pt idx="612">
                  <c:v>91.82</c:v>
                </c:pt>
                <c:pt idx="613">
                  <c:v>92.75</c:v>
                </c:pt>
                <c:pt idx="614">
                  <c:v>93.75</c:v>
                </c:pt>
                <c:pt idx="615">
                  <c:v>95.8</c:v>
                </c:pt>
                <c:pt idx="616">
                  <c:v>93.75</c:v>
                </c:pt>
                <c:pt idx="617">
                  <c:v>93.75</c:v>
                </c:pt>
                <c:pt idx="618">
                  <c:v>88.48</c:v>
                </c:pt>
                <c:pt idx="619">
                  <c:v>94.23</c:v>
                </c:pt>
                <c:pt idx="620">
                  <c:v>94.23</c:v>
                </c:pt>
                <c:pt idx="621">
                  <c:v>95.28</c:v>
                </c:pt>
                <c:pt idx="622">
                  <c:v>94.23</c:v>
                </c:pt>
                <c:pt idx="623">
                  <c:v>94.54</c:v>
                </c:pt>
                <c:pt idx="624">
                  <c:v>92.69</c:v>
                </c:pt>
                <c:pt idx="625">
                  <c:v>93.44</c:v>
                </c:pt>
                <c:pt idx="626">
                  <c:v>93.6</c:v>
                </c:pt>
                <c:pt idx="627">
                  <c:v>94.07</c:v>
                </c:pt>
                <c:pt idx="628">
                  <c:v>93.36</c:v>
                </c:pt>
                <c:pt idx="629">
                  <c:v>94</c:v>
                </c:pt>
                <c:pt idx="630">
                  <c:v>95.78</c:v>
                </c:pt>
                <c:pt idx="631">
                  <c:v>94.32</c:v>
                </c:pt>
                <c:pt idx="632">
                  <c:v>93.74</c:v>
                </c:pt>
                <c:pt idx="633">
                  <c:v>95.16</c:v>
                </c:pt>
                <c:pt idx="634">
                  <c:v>95.16</c:v>
                </c:pt>
                <c:pt idx="635">
                  <c:v>95.55</c:v>
                </c:pt>
                <c:pt idx="636">
                  <c:v>96.75</c:v>
                </c:pt>
                <c:pt idx="637">
                  <c:v>96.1</c:v>
                </c:pt>
                <c:pt idx="638">
                  <c:v>95.9</c:v>
                </c:pt>
                <c:pt idx="639">
                  <c:v>95.27</c:v>
                </c:pt>
                <c:pt idx="640">
                  <c:v>95.45</c:v>
                </c:pt>
                <c:pt idx="641">
                  <c:v>94.78</c:v>
                </c:pt>
                <c:pt idx="642">
                  <c:v>93.17</c:v>
                </c:pt>
                <c:pt idx="643">
                  <c:v>90.51</c:v>
                </c:pt>
                <c:pt idx="644">
                  <c:v>90.71</c:v>
                </c:pt>
                <c:pt idx="645">
                  <c:v>92.12</c:v>
                </c:pt>
                <c:pt idx="646">
                  <c:v>92.63</c:v>
                </c:pt>
                <c:pt idx="647">
                  <c:v>94.37</c:v>
                </c:pt>
                <c:pt idx="648">
                  <c:v>94.18</c:v>
                </c:pt>
                <c:pt idx="649">
                  <c:v>95.46</c:v>
                </c:pt>
                <c:pt idx="650">
                  <c:v>96.07</c:v>
                </c:pt>
                <c:pt idx="651">
                  <c:v>97.16</c:v>
                </c:pt>
                <c:pt idx="652">
                  <c:v>97.4</c:v>
                </c:pt>
                <c:pt idx="653">
                  <c:v>97.41</c:v>
                </c:pt>
                <c:pt idx="654">
                  <c:v>96.86</c:v>
                </c:pt>
                <c:pt idx="655">
                  <c:v>98.48</c:v>
                </c:pt>
                <c:pt idx="656">
                  <c:v>98.55</c:v>
                </c:pt>
                <c:pt idx="657">
                  <c:v>98.66</c:v>
                </c:pt>
                <c:pt idx="658">
                  <c:v>96.05</c:v>
                </c:pt>
                <c:pt idx="659">
                  <c:v>94.49</c:v>
                </c:pt>
                <c:pt idx="660">
                  <c:v>93.83</c:v>
                </c:pt>
                <c:pt idx="661">
                  <c:v>93.34</c:v>
                </c:pt>
                <c:pt idx="662">
                  <c:v>95.2</c:v>
                </c:pt>
                <c:pt idx="663">
                  <c:v>94.5</c:v>
                </c:pt>
                <c:pt idx="664">
                  <c:v>92.37</c:v>
                </c:pt>
                <c:pt idx="665">
                  <c:v>92.88</c:v>
                </c:pt>
                <c:pt idx="666">
                  <c:v>93.85</c:v>
                </c:pt>
                <c:pt idx="667">
                  <c:v>94.1</c:v>
                </c:pt>
                <c:pt idx="668">
                  <c:v>93.06</c:v>
                </c:pt>
                <c:pt idx="669">
                  <c:v>93.19</c:v>
                </c:pt>
                <c:pt idx="670">
                  <c:v>93.26</c:v>
                </c:pt>
                <c:pt idx="671">
                  <c:v>93.47</c:v>
                </c:pt>
                <c:pt idx="672">
                  <c:v>92.74</c:v>
                </c:pt>
                <c:pt idx="673">
                  <c:v>92.16</c:v>
                </c:pt>
                <c:pt idx="674">
                  <c:v>92</c:v>
                </c:pt>
                <c:pt idx="675">
                  <c:v>93.25</c:v>
                </c:pt>
                <c:pt idx="676">
                  <c:v>93.85</c:v>
                </c:pt>
                <c:pt idx="677">
                  <c:v>92.27</c:v>
                </c:pt>
                <c:pt idx="678">
                  <c:v>92.64</c:v>
                </c:pt>
                <c:pt idx="679">
                  <c:v>92.74</c:v>
                </c:pt>
                <c:pt idx="680">
                  <c:v>93.22</c:v>
                </c:pt>
                <c:pt idx="681">
                  <c:v>93.45</c:v>
                </c:pt>
                <c:pt idx="682">
                  <c:v>92.21</c:v>
                </c:pt>
                <c:pt idx="683">
                  <c:v>92.16</c:v>
                </c:pt>
                <c:pt idx="684">
                  <c:v>93.52</c:v>
                </c:pt>
                <c:pt idx="685">
                  <c:v>93.08</c:v>
                </c:pt>
                <c:pt idx="686">
                  <c:v>92.58</c:v>
                </c:pt>
                <c:pt idx="687">
                  <c:v>92.86</c:v>
                </c:pt>
                <c:pt idx="688">
                  <c:v>93.14</c:v>
                </c:pt>
                <c:pt idx="689">
                  <c:v>94.16</c:v>
                </c:pt>
                <c:pt idx="690">
                  <c:v>94.66</c:v>
                </c:pt>
                <c:pt idx="691">
                  <c:v>95.26</c:v>
                </c:pt>
                <c:pt idx="692">
                  <c:v>96.99</c:v>
                </c:pt>
                <c:pt idx="693">
                  <c:v>94.76</c:v>
                </c:pt>
                <c:pt idx="694">
                  <c:v>95.35</c:v>
                </c:pt>
                <c:pt idx="695">
                  <c:v>96.43</c:v>
                </c:pt>
                <c:pt idx="696">
                  <c:v>97.43</c:v>
                </c:pt>
                <c:pt idx="697">
                  <c:v>98.96</c:v>
                </c:pt>
                <c:pt idx="698">
                  <c:v>99.26</c:v>
                </c:pt>
                <c:pt idx="699">
                  <c:v>99.13</c:v>
                </c:pt>
                <c:pt idx="700">
                  <c:v>101.07</c:v>
                </c:pt>
                <c:pt idx="701">
                  <c:v>101.83</c:v>
                </c:pt>
                <c:pt idx="702">
                  <c:v>101.21</c:v>
                </c:pt>
                <c:pt idx="703">
                  <c:v>100.56</c:v>
                </c:pt>
                <c:pt idx="704">
                  <c:v>100.46</c:v>
                </c:pt>
                <c:pt idx="705">
                  <c:v>101.08</c:v>
                </c:pt>
                <c:pt idx="706">
                  <c:v>99.76</c:v>
                </c:pt>
                <c:pt idx="707">
                  <c:v>101.08</c:v>
                </c:pt>
                <c:pt idx="708">
                  <c:v>101.04</c:v>
                </c:pt>
                <c:pt idx="709">
                  <c:v>101.36</c:v>
                </c:pt>
                <c:pt idx="710">
                  <c:v>102.22</c:v>
                </c:pt>
                <c:pt idx="711">
                  <c:v>101.25</c:v>
                </c:pt>
                <c:pt idx="712">
                  <c:v>101.54</c:v>
                </c:pt>
                <c:pt idx="713">
                  <c:v>101.1</c:v>
                </c:pt>
                <c:pt idx="714">
                  <c:v>101.93</c:v>
                </c:pt>
                <c:pt idx="715">
                  <c:v>103.37</c:v>
                </c:pt>
                <c:pt idx="716">
                  <c:v>102.96</c:v>
                </c:pt>
                <c:pt idx="717">
                  <c:v>103.79</c:v>
                </c:pt>
                <c:pt idx="718">
                  <c:v>103.71</c:v>
                </c:pt>
                <c:pt idx="719">
                  <c:v>103.59</c:v>
                </c:pt>
                <c:pt idx="720">
                  <c:v>102.5</c:v>
                </c:pt>
                <c:pt idx="721">
                  <c:v>101.32</c:v>
                </c:pt>
                <c:pt idx="722">
                  <c:v>99.36</c:v>
                </c:pt>
                <c:pt idx="723">
                  <c:v>98.19</c:v>
                </c:pt>
                <c:pt idx="724">
                  <c:v>99.34</c:v>
                </c:pt>
                <c:pt idx="725">
                  <c:v>99.2</c:v>
                </c:pt>
                <c:pt idx="726">
                  <c:v>100.28</c:v>
                </c:pt>
                <c:pt idx="727">
                  <c:v>100</c:v>
                </c:pt>
                <c:pt idx="728">
                  <c:v>101.11</c:v>
                </c:pt>
                <c:pt idx="729">
                  <c:v>102</c:v>
                </c:pt>
                <c:pt idx="730">
                  <c:v>101.8</c:v>
                </c:pt>
                <c:pt idx="731">
                  <c:v>101.26</c:v>
                </c:pt>
                <c:pt idx="732">
                  <c:v>101.18</c:v>
                </c:pt>
                <c:pt idx="733">
                  <c:v>100.3</c:v>
                </c:pt>
                <c:pt idx="734">
                  <c:v>99.05</c:v>
                </c:pt>
                <c:pt idx="735">
                  <c:v>99.54</c:v>
                </c:pt>
                <c:pt idx="736">
                  <c:v>98.5</c:v>
                </c:pt>
                <c:pt idx="737">
                  <c:v>97.55</c:v>
                </c:pt>
                <c:pt idx="738">
                  <c:v>95.26</c:v>
                </c:pt>
                <c:pt idx="739">
                  <c:v>96.67</c:v>
                </c:pt>
                <c:pt idx="740">
                  <c:v>95.01</c:v>
                </c:pt>
                <c:pt idx="741">
                  <c:v>93.75</c:v>
                </c:pt>
                <c:pt idx="742">
                  <c:v>95.1</c:v>
                </c:pt>
                <c:pt idx="743">
                  <c:v>93.45</c:v>
                </c:pt>
                <c:pt idx="744">
                  <c:v>92.49</c:v>
                </c:pt>
                <c:pt idx="745">
                  <c:v>93.15</c:v>
                </c:pt>
                <c:pt idx="746">
                  <c:v>92.11</c:v>
                </c:pt>
                <c:pt idx="747">
                  <c:v>89.4</c:v>
                </c:pt>
                <c:pt idx="748">
                  <c:v>90.73</c:v>
                </c:pt>
                <c:pt idx="749">
                  <c:v>88.74</c:v>
                </c:pt>
                <c:pt idx="750">
                  <c:v>88.04</c:v>
                </c:pt>
                <c:pt idx="751">
                  <c:v>87.87</c:v>
                </c:pt>
                <c:pt idx="752">
                  <c:v>87.6</c:v>
                </c:pt>
                <c:pt idx="753">
                  <c:v>87.98</c:v>
                </c:pt>
                <c:pt idx="754">
                  <c:v>87.05</c:v>
                </c:pt>
                <c:pt idx="755">
                  <c:v>88.52</c:v>
                </c:pt>
                <c:pt idx="756">
                  <c:v>89.54</c:v>
                </c:pt>
                <c:pt idx="757">
                  <c:v>89.6</c:v>
                </c:pt>
                <c:pt idx="758">
                  <c:v>90.72</c:v>
                </c:pt>
                <c:pt idx="759">
                  <c:v>90.75</c:v>
                </c:pt>
                <c:pt idx="760">
                  <c:v>90.85</c:v>
                </c:pt>
                <c:pt idx="761">
                  <c:v>91.33</c:v>
                </c:pt>
                <c:pt idx="762">
                  <c:v>91.4</c:v>
                </c:pt>
                <c:pt idx="763">
                  <c:v>91.85</c:v>
                </c:pt>
                <c:pt idx="764">
                  <c:v>92.06</c:v>
                </c:pt>
                <c:pt idx="765">
                  <c:v>92.41</c:v>
                </c:pt>
                <c:pt idx="766">
                  <c:v>93.08</c:v>
                </c:pt>
                <c:pt idx="767">
                  <c:v>93.59</c:v>
                </c:pt>
                <c:pt idx="768">
                  <c:v>94.31</c:v>
                </c:pt>
                <c:pt idx="769">
                  <c:v>94.8</c:v>
                </c:pt>
                <c:pt idx="770">
                  <c:v>95.05</c:v>
                </c:pt>
                <c:pt idx="771">
                  <c:v>94.66</c:v>
                </c:pt>
                <c:pt idx="772">
                  <c:v>94.36</c:v>
                </c:pt>
                <c:pt idx="773">
                  <c:v>94.01</c:v>
                </c:pt>
                <c:pt idx="774">
                  <c:v>93.89</c:v>
                </c:pt>
                <c:pt idx="775">
                  <c:v>93.86</c:v>
                </c:pt>
                <c:pt idx="776">
                  <c:v>93.86</c:v>
                </c:pt>
                <c:pt idx="777">
                  <c:v>93.86</c:v>
                </c:pt>
                <c:pt idx="778">
                  <c:v>92.97</c:v>
                </c:pt>
                <c:pt idx="779">
                  <c:v>93.04</c:v>
                </c:pt>
                <c:pt idx="780">
                  <c:v>92.66</c:v>
                </c:pt>
                <c:pt idx="781">
                  <c:v>88.1</c:v>
                </c:pt>
                <c:pt idx="782">
                  <c:v>87.05</c:v>
                </c:pt>
                <c:pt idx="783">
                  <c:v>86.05</c:v>
                </c:pt>
                <c:pt idx="784">
                  <c:v>86.31</c:v>
                </c:pt>
                <c:pt idx="785">
                  <c:v>85.75</c:v>
                </c:pt>
                <c:pt idx="786">
                  <c:v>86.05</c:v>
                </c:pt>
                <c:pt idx="787">
                  <c:v>86.85</c:v>
                </c:pt>
                <c:pt idx="788">
                  <c:v>86.9</c:v>
                </c:pt>
                <c:pt idx="789">
                  <c:v>87.31</c:v>
                </c:pt>
                <c:pt idx="790">
                  <c:v>86.95</c:v>
                </c:pt>
                <c:pt idx="791">
                  <c:v>88.1</c:v>
                </c:pt>
                <c:pt idx="792">
                  <c:v>89.74</c:v>
                </c:pt>
                <c:pt idx="793">
                  <c:v>91</c:v>
                </c:pt>
                <c:pt idx="794">
                  <c:v>91.85</c:v>
                </c:pt>
                <c:pt idx="795">
                  <c:v>91.4</c:v>
                </c:pt>
                <c:pt idx="796">
                  <c:v>92.4</c:v>
                </c:pt>
                <c:pt idx="797">
                  <c:v>92.24</c:v>
                </c:pt>
                <c:pt idx="798">
                  <c:v>91.2</c:v>
                </c:pt>
                <c:pt idx="799">
                  <c:v>88.25</c:v>
                </c:pt>
                <c:pt idx="800">
                  <c:v>91.5</c:v>
                </c:pt>
                <c:pt idx="801">
                  <c:v>90.9</c:v>
                </c:pt>
                <c:pt idx="802">
                  <c:v>91.55</c:v>
                </c:pt>
                <c:pt idx="803">
                  <c:v>91.01</c:v>
                </c:pt>
                <c:pt idx="804">
                  <c:v>89.25</c:v>
                </c:pt>
                <c:pt idx="805">
                  <c:v>88</c:v>
                </c:pt>
                <c:pt idx="806">
                  <c:v>86.8</c:v>
                </c:pt>
                <c:pt idx="807">
                  <c:v>87.75</c:v>
                </c:pt>
                <c:pt idx="808">
                  <c:v>85.31</c:v>
                </c:pt>
                <c:pt idx="809">
                  <c:v>83.8</c:v>
                </c:pt>
                <c:pt idx="810">
                  <c:v>83.35</c:v>
                </c:pt>
                <c:pt idx="811">
                  <c:v>82.7</c:v>
                </c:pt>
                <c:pt idx="812">
                  <c:v>84.25</c:v>
                </c:pt>
                <c:pt idx="813">
                  <c:v>82.89</c:v>
                </c:pt>
                <c:pt idx="814">
                  <c:v>84.45</c:v>
                </c:pt>
                <c:pt idx="815">
                  <c:v>85</c:v>
                </c:pt>
                <c:pt idx="816">
                  <c:v>84.75</c:v>
                </c:pt>
                <c:pt idx="817">
                  <c:v>85.6</c:v>
                </c:pt>
                <c:pt idx="818">
                  <c:v>84.2</c:v>
                </c:pt>
                <c:pt idx="819">
                  <c:v>84.1</c:v>
                </c:pt>
                <c:pt idx="820">
                  <c:v>84</c:v>
                </c:pt>
                <c:pt idx="821">
                  <c:v>84.55</c:v>
                </c:pt>
                <c:pt idx="822">
                  <c:v>85.2</c:v>
                </c:pt>
                <c:pt idx="823">
                  <c:v>85.75</c:v>
                </c:pt>
                <c:pt idx="824">
                  <c:v>85.85</c:v>
                </c:pt>
                <c:pt idx="825">
                  <c:v>86.9</c:v>
                </c:pt>
                <c:pt idx="826">
                  <c:v>84.85</c:v>
                </c:pt>
                <c:pt idx="827">
                  <c:v>83.55</c:v>
                </c:pt>
                <c:pt idx="828">
                  <c:v>83.8</c:v>
                </c:pt>
                <c:pt idx="829">
                  <c:v>81.739999999999995</c:v>
                </c:pt>
                <c:pt idx="830">
                  <c:v>81.3</c:v>
                </c:pt>
                <c:pt idx="831">
                  <c:v>81.5</c:v>
                </c:pt>
                <c:pt idx="832">
                  <c:v>80.489999999999995</c:v>
                </c:pt>
                <c:pt idx="833">
                  <c:v>81.5</c:v>
                </c:pt>
                <c:pt idx="834">
                  <c:v>79.61</c:v>
                </c:pt>
                <c:pt idx="835">
                  <c:v>80.3</c:v>
                </c:pt>
                <c:pt idx="836">
                  <c:v>79.599999999999994</c:v>
                </c:pt>
                <c:pt idx="837">
                  <c:v>80</c:v>
                </c:pt>
                <c:pt idx="838">
                  <c:v>79.150000000000006</c:v>
                </c:pt>
                <c:pt idx="839">
                  <c:v>78.900000000000006</c:v>
                </c:pt>
                <c:pt idx="840">
                  <c:v>78.849999999999994</c:v>
                </c:pt>
                <c:pt idx="841">
                  <c:v>79.5</c:v>
                </c:pt>
                <c:pt idx="842">
                  <c:v>79.599999999999994</c:v>
                </c:pt>
                <c:pt idx="843">
                  <c:v>78.349999999999994</c:v>
                </c:pt>
                <c:pt idx="844">
                  <c:v>77.900000000000006</c:v>
                </c:pt>
                <c:pt idx="845">
                  <c:v>77.650000000000006</c:v>
                </c:pt>
                <c:pt idx="846">
                  <c:v>76.44</c:v>
                </c:pt>
                <c:pt idx="847">
                  <c:v>76.09</c:v>
                </c:pt>
                <c:pt idx="848">
                  <c:v>77.650000000000006</c:v>
                </c:pt>
                <c:pt idx="849">
                  <c:v>79.599999999999994</c:v>
                </c:pt>
                <c:pt idx="850">
                  <c:v>79.55</c:v>
                </c:pt>
                <c:pt idx="851">
                  <c:v>79.7</c:v>
                </c:pt>
                <c:pt idx="852">
                  <c:v>79.44</c:v>
                </c:pt>
                <c:pt idx="853">
                  <c:v>80.2</c:v>
                </c:pt>
                <c:pt idx="854">
                  <c:v>80.2</c:v>
                </c:pt>
                <c:pt idx="855">
                  <c:v>79.16</c:v>
                </c:pt>
                <c:pt idx="856">
                  <c:v>78.8</c:v>
                </c:pt>
                <c:pt idx="857">
                  <c:v>80.36</c:v>
                </c:pt>
                <c:pt idx="858">
                  <c:v>78.56</c:v>
                </c:pt>
                <c:pt idx="859">
                  <c:v>78.56</c:v>
                </c:pt>
                <c:pt idx="860">
                  <c:v>78.56</c:v>
                </c:pt>
                <c:pt idx="861">
                  <c:v>80.25</c:v>
                </c:pt>
                <c:pt idx="862">
                  <c:v>79.3</c:v>
                </c:pt>
                <c:pt idx="863">
                  <c:v>79</c:v>
                </c:pt>
                <c:pt idx="864">
                  <c:v>78.900000000000006</c:v>
                </c:pt>
                <c:pt idx="865">
                  <c:v>78.05</c:v>
                </c:pt>
                <c:pt idx="866">
                  <c:v>78.599999999999994</c:v>
                </c:pt>
                <c:pt idx="867">
                  <c:v>78.099999999999994</c:v>
                </c:pt>
                <c:pt idx="868">
                  <c:v>78.55</c:v>
                </c:pt>
                <c:pt idx="869">
                  <c:v>79.849999999999994</c:v>
                </c:pt>
                <c:pt idx="870">
                  <c:v>79.599999999999994</c:v>
                </c:pt>
                <c:pt idx="871">
                  <c:v>78.900000000000006</c:v>
                </c:pt>
                <c:pt idx="872">
                  <c:v>79.430000000000007</c:v>
                </c:pt>
                <c:pt idx="873">
                  <c:v>78.25</c:v>
                </c:pt>
                <c:pt idx="874">
                  <c:v>78.47</c:v>
                </c:pt>
                <c:pt idx="875">
                  <c:v>77.2</c:v>
                </c:pt>
                <c:pt idx="876">
                  <c:v>77.95</c:v>
                </c:pt>
                <c:pt idx="877">
                  <c:v>77.900000000000006</c:v>
                </c:pt>
                <c:pt idx="878">
                  <c:v>76.3</c:v>
                </c:pt>
                <c:pt idx="879">
                  <c:v>75.599999999999994</c:v>
                </c:pt>
                <c:pt idx="880">
                  <c:v>74</c:v>
                </c:pt>
                <c:pt idx="881">
                  <c:v>75.290000000000006</c:v>
                </c:pt>
                <c:pt idx="882">
                  <c:v>75.19</c:v>
                </c:pt>
                <c:pt idx="883">
                  <c:v>74.2</c:v>
                </c:pt>
                <c:pt idx="884">
                  <c:v>73.95</c:v>
                </c:pt>
                <c:pt idx="885">
                  <c:v>73.95</c:v>
                </c:pt>
                <c:pt idx="886">
                  <c:v>73.099999999999994</c:v>
                </c:pt>
                <c:pt idx="887">
                  <c:v>72.150000000000006</c:v>
                </c:pt>
                <c:pt idx="888">
                  <c:v>72.150000000000006</c:v>
                </c:pt>
                <c:pt idx="889">
                  <c:v>69.8</c:v>
                </c:pt>
                <c:pt idx="890">
                  <c:v>69.05</c:v>
                </c:pt>
                <c:pt idx="891">
                  <c:v>69.900000000000006</c:v>
                </c:pt>
                <c:pt idx="892">
                  <c:v>69.05</c:v>
                </c:pt>
                <c:pt idx="893">
                  <c:v>70.099999999999994</c:v>
                </c:pt>
                <c:pt idx="894">
                  <c:v>71.400000000000006</c:v>
                </c:pt>
                <c:pt idx="895">
                  <c:v>72.5</c:v>
                </c:pt>
                <c:pt idx="896">
                  <c:v>70.7</c:v>
                </c:pt>
                <c:pt idx="897">
                  <c:v>69.150000000000006</c:v>
                </c:pt>
                <c:pt idx="898">
                  <c:v>69.75</c:v>
                </c:pt>
                <c:pt idx="899">
                  <c:v>68.55</c:v>
                </c:pt>
                <c:pt idx="900">
                  <c:v>68.95</c:v>
                </c:pt>
                <c:pt idx="901">
                  <c:v>68.75</c:v>
                </c:pt>
                <c:pt idx="902">
                  <c:v>68.150000000000006</c:v>
                </c:pt>
                <c:pt idx="903">
                  <c:v>70.45</c:v>
                </c:pt>
                <c:pt idx="904">
                  <c:v>70.5</c:v>
                </c:pt>
                <c:pt idx="905">
                  <c:v>70.75</c:v>
                </c:pt>
                <c:pt idx="906">
                  <c:v>70.3</c:v>
                </c:pt>
                <c:pt idx="907">
                  <c:v>70.25</c:v>
                </c:pt>
                <c:pt idx="908">
                  <c:v>69.900000000000006</c:v>
                </c:pt>
                <c:pt idx="909">
                  <c:v>70.61</c:v>
                </c:pt>
                <c:pt idx="910">
                  <c:v>70.5</c:v>
                </c:pt>
                <c:pt idx="911">
                  <c:v>69.849999999999994</c:v>
                </c:pt>
                <c:pt idx="912">
                  <c:v>70.459999999999994</c:v>
                </c:pt>
                <c:pt idx="913">
                  <c:v>73.150000000000006</c:v>
                </c:pt>
                <c:pt idx="914">
                  <c:v>73.349999999999994</c:v>
                </c:pt>
                <c:pt idx="915">
                  <c:v>73.8</c:v>
                </c:pt>
                <c:pt idx="916">
                  <c:v>72.8</c:v>
                </c:pt>
                <c:pt idx="917">
                  <c:v>74.25</c:v>
                </c:pt>
                <c:pt idx="918">
                  <c:v>74.3</c:v>
                </c:pt>
                <c:pt idx="919">
                  <c:v>74.05</c:v>
                </c:pt>
                <c:pt idx="920">
                  <c:v>73.849999999999994</c:v>
                </c:pt>
                <c:pt idx="921">
                  <c:v>73.25</c:v>
                </c:pt>
                <c:pt idx="922">
                  <c:v>74</c:v>
                </c:pt>
                <c:pt idx="923">
                  <c:v>74.06</c:v>
                </c:pt>
                <c:pt idx="924">
                  <c:v>75.400000000000006</c:v>
                </c:pt>
                <c:pt idx="925">
                  <c:v>75.599999999999994</c:v>
                </c:pt>
                <c:pt idx="926">
                  <c:v>76</c:v>
                </c:pt>
                <c:pt idx="927">
                  <c:v>74.84</c:v>
                </c:pt>
                <c:pt idx="928">
                  <c:v>75</c:v>
                </c:pt>
                <c:pt idx="929">
                  <c:v>74.2</c:v>
                </c:pt>
                <c:pt idx="930">
                  <c:v>73.849999999999994</c:v>
                </c:pt>
                <c:pt idx="931">
                  <c:v>73.34</c:v>
                </c:pt>
                <c:pt idx="932">
                  <c:v>73.069999999999993</c:v>
                </c:pt>
                <c:pt idx="933">
                  <c:v>73.92</c:v>
                </c:pt>
                <c:pt idx="934">
                  <c:v>73.08</c:v>
                </c:pt>
                <c:pt idx="935">
                  <c:v>71.540000000000006</c:v>
                </c:pt>
                <c:pt idx="936">
                  <c:v>70.430000000000007</c:v>
                </c:pt>
                <c:pt idx="937">
                  <c:v>70.150000000000006</c:v>
                </c:pt>
                <c:pt idx="938">
                  <c:v>70.27</c:v>
                </c:pt>
                <c:pt idx="939">
                  <c:v>70.05</c:v>
                </c:pt>
                <c:pt idx="940">
                  <c:v>69.760000000000005</c:v>
                </c:pt>
                <c:pt idx="941">
                  <c:v>70.36</c:v>
                </c:pt>
                <c:pt idx="942">
                  <c:v>69.86</c:v>
                </c:pt>
                <c:pt idx="943">
                  <c:v>68.709999999999994</c:v>
                </c:pt>
                <c:pt idx="944">
                  <c:v>67.91</c:v>
                </c:pt>
                <c:pt idx="945">
                  <c:v>68.180000000000007</c:v>
                </c:pt>
                <c:pt idx="946">
                  <c:v>68.5</c:v>
                </c:pt>
                <c:pt idx="947">
                  <c:v>67.84</c:v>
                </c:pt>
                <c:pt idx="948">
                  <c:v>67.64</c:v>
                </c:pt>
                <c:pt idx="949">
                  <c:v>66.680000000000007</c:v>
                </c:pt>
                <c:pt idx="950">
                  <c:v>66.7</c:v>
                </c:pt>
                <c:pt idx="951">
                  <c:v>66.260000000000005</c:v>
                </c:pt>
                <c:pt idx="952">
                  <c:v>66.14</c:v>
                </c:pt>
                <c:pt idx="953">
                  <c:v>66.59</c:v>
                </c:pt>
                <c:pt idx="954">
                  <c:v>66.27</c:v>
                </c:pt>
                <c:pt idx="955">
                  <c:v>66.349999999999994</c:v>
                </c:pt>
                <c:pt idx="956">
                  <c:v>67.319999999999993</c:v>
                </c:pt>
                <c:pt idx="957">
                  <c:v>67</c:v>
                </c:pt>
                <c:pt idx="958">
                  <c:v>67.77</c:v>
                </c:pt>
                <c:pt idx="959">
                  <c:v>67.88</c:v>
                </c:pt>
                <c:pt idx="960">
                  <c:v>67.77</c:v>
                </c:pt>
                <c:pt idx="961">
                  <c:v>68.81</c:v>
                </c:pt>
                <c:pt idx="962">
                  <c:v>68.400000000000006</c:v>
                </c:pt>
                <c:pt idx="963">
                  <c:v>69.05</c:v>
                </c:pt>
                <c:pt idx="964">
                  <c:v>69.14</c:v>
                </c:pt>
                <c:pt idx="965">
                  <c:v>70.77</c:v>
                </c:pt>
                <c:pt idx="966">
                  <c:v>70.33</c:v>
                </c:pt>
                <c:pt idx="967">
                  <c:v>70.03</c:v>
                </c:pt>
                <c:pt idx="968">
                  <c:v>69.849999999999994</c:v>
                </c:pt>
                <c:pt idx="969">
                  <c:v>70.319999999999993</c:v>
                </c:pt>
                <c:pt idx="970">
                  <c:v>69.84</c:v>
                </c:pt>
                <c:pt idx="971">
                  <c:v>68.599999999999994</c:v>
                </c:pt>
                <c:pt idx="972">
                  <c:v>67.8</c:v>
                </c:pt>
                <c:pt idx="973">
                  <c:v>68.599999999999994</c:v>
                </c:pt>
                <c:pt idx="974">
                  <c:v>68.87</c:v>
                </c:pt>
                <c:pt idx="975">
                  <c:v>69.069999999999993</c:v>
                </c:pt>
                <c:pt idx="976">
                  <c:v>68.95</c:v>
                </c:pt>
                <c:pt idx="977">
                  <c:v>68.11</c:v>
                </c:pt>
                <c:pt idx="978">
                  <c:v>68.2</c:v>
                </c:pt>
                <c:pt idx="979">
                  <c:v>69.31</c:v>
                </c:pt>
                <c:pt idx="980">
                  <c:v>70.88</c:v>
                </c:pt>
                <c:pt idx="981">
                  <c:v>71.849999999999994</c:v>
                </c:pt>
                <c:pt idx="982">
                  <c:v>71.709999999999994</c:v>
                </c:pt>
                <c:pt idx="983">
                  <c:v>71.260000000000005</c:v>
                </c:pt>
                <c:pt idx="984">
                  <c:v>71.31</c:v>
                </c:pt>
                <c:pt idx="985">
                  <c:v>71.510000000000005</c:v>
                </c:pt>
                <c:pt idx="986">
                  <c:v>71.209999999999994</c:v>
                </c:pt>
                <c:pt idx="987">
                  <c:v>70.83</c:v>
                </c:pt>
                <c:pt idx="988">
                  <c:v>70.459999999999994</c:v>
                </c:pt>
                <c:pt idx="989">
                  <c:v>71.38</c:v>
                </c:pt>
                <c:pt idx="990">
                  <c:v>71.42</c:v>
                </c:pt>
                <c:pt idx="991">
                  <c:v>71.3</c:v>
                </c:pt>
                <c:pt idx="992">
                  <c:v>70.209999999999994</c:v>
                </c:pt>
                <c:pt idx="993">
                  <c:v>70</c:v>
                </c:pt>
                <c:pt idx="994">
                  <c:v>69.38</c:v>
                </c:pt>
                <c:pt idx="995">
                  <c:v>68.709999999999994</c:v>
                </c:pt>
                <c:pt idx="996">
                  <c:v>68.38</c:v>
                </c:pt>
                <c:pt idx="997">
                  <c:v>68.28</c:v>
                </c:pt>
                <c:pt idx="998">
                  <c:v>68.45</c:v>
                </c:pt>
                <c:pt idx="999">
                  <c:v>69.08</c:v>
                </c:pt>
                <c:pt idx="1000">
                  <c:v>69.12</c:v>
                </c:pt>
                <c:pt idx="1001">
                  <c:v>70.25</c:v>
                </c:pt>
                <c:pt idx="1002">
                  <c:v>70</c:v>
                </c:pt>
                <c:pt idx="1003">
                  <c:v>69.959999999999994</c:v>
                </c:pt>
                <c:pt idx="1004">
                  <c:v>69.459999999999994</c:v>
                </c:pt>
                <c:pt idx="1005">
                  <c:v>69.05</c:v>
                </c:pt>
                <c:pt idx="1006">
                  <c:v>69.989999999999995</c:v>
                </c:pt>
                <c:pt idx="1007">
                  <c:v>69.91</c:v>
                </c:pt>
                <c:pt idx="1008">
                  <c:v>70.2</c:v>
                </c:pt>
                <c:pt idx="1009">
                  <c:v>70.400000000000006</c:v>
                </c:pt>
                <c:pt idx="1010">
                  <c:v>70.790000000000006</c:v>
                </c:pt>
                <c:pt idx="1011">
                  <c:v>71.25</c:v>
                </c:pt>
                <c:pt idx="1012">
                  <c:v>71.319999999999993</c:v>
                </c:pt>
                <c:pt idx="1013">
                  <c:v>71.430000000000007</c:v>
                </c:pt>
                <c:pt idx="1014">
                  <c:v>71.680000000000007</c:v>
                </c:pt>
                <c:pt idx="1015">
                  <c:v>70.680000000000007</c:v>
                </c:pt>
                <c:pt idx="1016">
                  <c:v>70.819999999999993</c:v>
                </c:pt>
                <c:pt idx="1017">
                  <c:v>70.67</c:v>
                </c:pt>
                <c:pt idx="1018">
                  <c:v>71.069999999999993</c:v>
                </c:pt>
                <c:pt idx="1019">
                  <c:v>72.05</c:v>
                </c:pt>
                <c:pt idx="1020">
                  <c:v>71.95</c:v>
                </c:pt>
                <c:pt idx="1021">
                  <c:v>72.22</c:v>
                </c:pt>
                <c:pt idx="1022">
                  <c:v>71.69</c:v>
                </c:pt>
                <c:pt idx="1023">
                  <c:v>71.73</c:v>
                </c:pt>
                <c:pt idx="1024">
                  <c:v>71.06</c:v>
                </c:pt>
                <c:pt idx="1025">
                  <c:v>71.48</c:v>
                </c:pt>
                <c:pt idx="1026">
                  <c:v>71.239999999999995</c:v>
                </c:pt>
                <c:pt idx="1027">
                  <c:v>70.88</c:v>
                </c:pt>
                <c:pt idx="1028">
                  <c:v>71.180000000000007</c:v>
                </c:pt>
                <c:pt idx="1029">
                  <c:v>70.290000000000006</c:v>
                </c:pt>
                <c:pt idx="1030">
                  <c:v>70.2</c:v>
                </c:pt>
                <c:pt idx="1031">
                  <c:v>70.25</c:v>
                </c:pt>
                <c:pt idx="1032">
                  <c:v>69.8</c:v>
                </c:pt>
                <c:pt idx="1033">
                  <c:v>69.930000000000007</c:v>
                </c:pt>
                <c:pt idx="1034">
                  <c:v>69.569999999999993</c:v>
                </c:pt>
                <c:pt idx="1035">
                  <c:v>70.099999999999994</c:v>
                </c:pt>
                <c:pt idx="1036">
                  <c:v>70.28</c:v>
                </c:pt>
                <c:pt idx="1037">
                  <c:v>70.28</c:v>
                </c:pt>
                <c:pt idx="1038">
                  <c:v>70.28</c:v>
                </c:pt>
                <c:pt idx="1039">
                  <c:v>71.13</c:v>
                </c:pt>
                <c:pt idx="1040">
                  <c:v>70.7</c:v>
                </c:pt>
                <c:pt idx="1041">
                  <c:v>70.7</c:v>
                </c:pt>
                <c:pt idx="1042">
                  <c:v>70.41</c:v>
                </c:pt>
                <c:pt idx="1043">
                  <c:v>70.02</c:v>
                </c:pt>
                <c:pt idx="1044">
                  <c:v>70.680000000000007</c:v>
                </c:pt>
                <c:pt idx="1045">
                  <c:v>70.88</c:v>
                </c:pt>
                <c:pt idx="1046">
                  <c:v>74.48</c:v>
                </c:pt>
                <c:pt idx="1047">
                  <c:v>74.180000000000007</c:v>
                </c:pt>
                <c:pt idx="1048">
                  <c:v>75.7</c:v>
                </c:pt>
                <c:pt idx="1049">
                  <c:v>77.849999999999994</c:v>
                </c:pt>
                <c:pt idx="1050">
                  <c:v>77.66</c:v>
                </c:pt>
                <c:pt idx="1051">
                  <c:v>75.33</c:v>
                </c:pt>
                <c:pt idx="1052">
                  <c:v>73.599999999999994</c:v>
                </c:pt>
                <c:pt idx="1053">
                  <c:v>72.5</c:v>
                </c:pt>
                <c:pt idx="1054">
                  <c:v>71.25</c:v>
                </c:pt>
                <c:pt idx="1055">
                  <c:v>71.25</c:v>
                </c:pt>
                <c:pt idx="1056">
                  <c:v>71.55</c:v>
                </c:pt>
                <c:pt idx="1057">
                  <c:v>71.2</c:v>
                </c:pt>
                <c:pt idx="1058">
                  <c:v>70.290000000000006</c:v>
                </c:pt>
                <c:pt idx="1059">
                  <c:v>69.5</c:v>
                </c:pt>
                <c:pt idx="1060">
                  <c:v>69.150000000000006</c:v>
                </c:pt>
                <c:pt idx="1061">
                  <c:v>70.650000000000006</c:v>
                </c:pt>
                <c:pt idx="1062">
                  <c:v>70.34</c:v>
                </c:pt>
                <c:pt idx="1063">
                  <c:v>69.849999999999994</c:v>
                </c:pt>
                <c:pt idx="1064">
                  <c:v>70.010000000000005</c:v>
                </c:pt>
                <c:pt idx="1065">
                  <c:v>69.88</c:v>
                </c:pt>
                <c:pt idx="1066">
                  <c:v>70.63</c:v>
                </c:pt>
                <c:pt idx="1067">
                  <c:v>71.37</c:v>
                </c:pt>
                <c:pt idx="1068">
                  <c:v>70.5</c:v>
                </c:pt>
                <c:pt idx="1069">
                  <c:v>69.099999999999994</c:v>
                </c:pt>
                <c:pt idx="1070">
                  <c:v>68.92</c:v>
                </c:pt>
                <c:pt idx="1071">
                  <c:v>70.599999999999994</c:v>
                </c:pt>
                <c:pt idx="1072">
                  <c:v>70.78</c:v>
                </c:pt>
                <c:pt idx="1073">
                  <c:v>71.98</c:v>
                </c:pt>
                <c:pt idx="1074">
                  <c:v>71.95</c:v>
                </c:pt>
                <c:pt idx="1075">
                  <c:v>72.72</c:v>
                </c:pt>
                <c:pt idx="1076">
                  <c:v>71.25</c:v>
                </c:pt>
                <c:pt idx="1077">
                  <c:v>71.099999999999994</c:v>
                </c:pt>
                <c:pt idx="1078">
                  <c:v>70.569999999999993</c:v>
                </c:pt>
                <c:pt idx="1079">
                  <c:v>70.400000000000006</c:v>
                </c:pt>
                <c:pt idx="1080">
                  <c:v>69.650000000000006</c:v>
                </c:pt>
                <c:pt idx="1081">
                  <c:v>69.06</c:v>
                </c:pt>
                <c:pt idx="1082">
                  <c:v>69.12</c:v>
                </c:pt>
                <c:pt idx="1083">
                  <c:v>68.8</c:v>
                </c:pt>
                <c:pt idx="1084">
                  <c:v>69.23</c:v>
                </c:pt>
                <c:pt idx="1085">
                  <c:v>68.400000000000006</c:v>
                </c:pt>
                <c:pt idx="1086">
                  <c:v>68.67</c:v>
                </c:pt>
                <c:pt idx="1087">
                  <c:v>68.290000000000006</c:v>
                </c:pt>
                <c:pt idx="1088">
                  <c:v>68.040000000000006</c:v>
                </c:pt>
                <c:pt idx="1089">
                  <c:v>67.680000000000007</c:v>
                </c:pt>
                <c:pt idx="1090">
                  <c:v>65.22</c:v>
                </c:pt>
                <c:pt idx="1091">
                  <c:v>65.989999999999995</c:v>
                </c:pt>
                <c:pt idx="1092">
                  <c:v>68.349999999999994</c:v>
                </c:pt>
                <c:pt idx="1093">
                  <c:v>66.75</c:v>
                </c:pt>
                <c:pt idx="1094">
                  <c:v>66.02</c:v>
                </c:pt>
                <c:pt idx="1095">
                  <c:v>66.25</c:v>
                </c:pt>
                <c:pt idx="1096">
                  <c:v>66</c:v>
                </c:pt>
                <c:pt idx="1097">
                  <c:v>66.400000000000006</c:v>
                </c:pt>
                <c:pt idx="1098">
                  <c:v>65.09</c:v>
                </c:pt>
                <c:pt idx="1099">
                  <c:v>66.27</c:v>
                </c:pt>
                <c:pt idx="1100">
                  <c:v>63.32</c:v>
                </c:pt>
                <c:pt idx="1101">
                  <c:v>68.31</c:v>
                </c:pt>
                <c:pt idx="1102">
                  <c:v>67.81</c:v>
                </c:pt>
                <c:pt idx="1103">
                  <c:v>70.349999999999994</c:v>
                </c:pt>
                <c:pt idx="1104">
                  <c:v>72.459999999999994</c:v>
                </c:pt>
                <c:pt idx="1105">
                  <c:v>71.63</c:v>
                </c:pt>
                <c:pt idx="1106">
                  <c:v>71.13</c:v>
                </c:pt>
                <c:pt idx="1107">
                  <c:v>70.5</c:v>
                </c:pt>
                <c:pt idx="1108">
                  <c:v>67.48</c:v>
                </c:pt>
                <c:pt idx="1109">
                  <c:v>65.64</c:v>
                </c:pt>
                <c:pt idx="1110">
                  <c:v>66.92</c:v>
                </c:pt>
                <c:pt idx="1111">
                  <c:v>66.75</c:v>
                </c:pt>
                <c:pt idx="1112">
                  <c:v>64.03</c:v>
                </c:pt>
                <c:pt idx="1113">
                  <c:v>63.65</c:v>
                </c:pt>
                <c:pt idx="1114">
                  <c:v>63.65</c:v>
                </c:pt>
                <c:pt idx="1115">
                  <c:v>63.65</c:v>
                </c:pt>
                <c:pt idx="1116">
                  <c:v>62.37</c:v>
                </c:pt>
                <c:pt idx="1117">
                  <c:v>63.02</c:v>
                </c:pt>
                <c:pt idx="1118">
                  <c:v>63.44</c:v>
                </c:pt>
                <c:pt idx="1119">
                  <c:v>63.83</c:v>
                </c:pt>
                <c:pt idx="1120">
                  <c:v>63.23</c:v>
                </c:pt>
                <c:pt idx="1121">
                  <c:v>61</c:v>
                </c:pt>
                <c:pt idx="1122">
                  <c:v>60.55</c:v>
                </c:pt>
                <c:pt idx="1123">
                  <c:v>61.13</c:v>
                </c:pt>
                <c:pt idx="1124">
                  <c:v>61.14</c:v>
                </c:pt>
                <c:pt idx="1125">
                  <c:v>59.88</c:v>
                </c:pt>
                <c:pt idx="1126">
                  <c:v>60.2</c:v>
                </c:pt>
                <c:pt idx="1127">
                  <c:v>61.45</c:v>
                </c:pt>
                <c:pt idx="1128">
                  <c:v>62.45</c:v>
                </c:pt>
                <c:pt idx="1129">
                  <c:v>61.3</c:v>
                </c:pt>
                <c:pt idx="1130">
                  <c:v>60.9</c:v>
                </c:pt>
                <c:pt idx="1131">
                  <c:v>62.08</c:v>
                </c:pt>
                <c:pt idx="1132">
                  <c:v>62.16</c:v>
                </c:pt>
                <c:pt idx="1133">
                  <c:v>62.27</c:v>
                </c:pt>
                <c:pt idx="1134">
                  <c:v>62.25</c:v>
                </c:pt>
                <c:pt idx="1135">
                  <c:v>62.62</c:v>
                </c:pt>
                <c:pt idx="1136">
                  <c:v>62.6</c:v>
                </c:pt>
                <c:pt idx="1137">
                  <c:v>62.86</c:v>
                </c:pt>
                <c:pt idx="1138">
                  <c:v>62.9</c:v>
                </c:pt>
                <c:pt idx="1139">
                  <c:v>62.67</c:v>
                </c:pt>
                <c:pt idx="1140">
                  <c:v>62.6</c:v>
                </c:pt>
                <c:pt idx="1141">
                  <c:v>62.8</c:v>
                </c:pt>
                <c:pt idx="1142">
                  <c:v>63.65</c:v>
                </c:pt>
                <c:pt idx="1143">
                  <c:v>62.6</c:v>
                </c:pt>
                <c:pt idx="1144">
                  <c:v>62.62</c:v>
                </c:pt>
                <c:pt idx="1145">
                  <c:v>62.62</c:v>
                </c:pt>
                <c:pt idx="1146">
                  <c:v>62.87</c:v>
                </c:pt>
                <c:pt idx="1147">
                  <c:v>62.64</c:v>
                </c:pt>
                <c:pt idx="1148">
                  <c:v>62.6</c:v>
                </c:pt>
                <c:pt idx="1149">
                  <c:v>63.3</c:v>
                </c:pt>
                <c:pt idx="1150">
                  <c:v>63.78</c:v>
                </c:pt>
                <c:pt idx="1151">
                  <c:v>65.52</c:v>
                </c:pt>
                <c:pt idx="1152">
                  <c:v>64.680000000000007</c:v>
                </c:pt>
                <c:pt idx="1153">
                  <c:v>64.45</c:v>
                </c:pt>
                <c:pt idx="1154">
                  <c:v>64.5</c:v>
                </c:pt>
                <c:pt idx="1155">
                  <c:v>64.05</c:v>
                </c:pt>
                <c:pt idx="1156">
                  <c:v>63.18</c:v>
                </c:pt>
                <c:pt idx="1157">
                  <c:v>63.1</c:v>
                </c:pt>
                <c:pt idx="1158">
                  <c:v>62.67</c:v>
                </c:pt>
                <c:pt idx="1159">
                  <c:v>62.64</c:v>
                </c:pt>
                <c:pt idx="1160">
                  <c:v>62.48</c:v>
                </c:pt>
                <c:pt idx="1161">
                  <c:v>62.27</c:v>
                </c:pt>
                <c:pt idx="1162">
                  <c:v>62.31</c:v>
                </c:pt>
                <c:pt idx="1163">
                  <c:v>62.66</c:v>
                </c:pt>
                <c:pt idx="1164">
                  <c:v>63.02</c:v>
                </c:pt>
                <c:pt idx="1165">
                  <c:v>63.17</c:v>
                </c:pt>
                <c:pt idx="1166">
                  <c:v>63.3</c:v>
                </c:pt>
                <c:pt idx="1167">
                  <c:v>63.67</c:v>
                </c:pt>
                <c:pt idx="1168">
                  <c:v>63.45</c:v>
                </c:pt>
                <c:pt idx="1169">
                  <c:v>63.87</c:v>
                </c:pt>
                <c:pt idx="1170">
                  <c:v>64.67</c:v>
                </c:pt>
                <c:pt idx="1171">
                  <c:v>64.239999999999995</c:v>
                </c:pt>
                <c:pt idx="1172">
                  <c:v>63.55</c:v>
                </c:pt>
                <c:pt idx="1173">
                  <c:v>63.89</c:v>
                </c:pt>
                <c:pt idx="1174">
                  <c:v>63.72</c:v>
                </c:pt>
                <c:pt idx="1175">
                  <c:v>64.11</c:v>
                </c:pt>
                <c:pt idx="1176">
                  <c:v>64.3</c:v>
                </c:pt>
                <c:pt idx="1177">
                  <c:v>63.97</c:v>
                </c:pt>
                <c:pt idx="1178">
                  <c:v>63.3</c:v>
                </c:pt>
                <c:pt idx="1179">
                  <c:v>63.55</c:v>
                </c:pt>
                <c:pt idx="1180">
                  <c:v>63.87</c:v>
                </c:pt>
                <c:pt idx="1181">
                  <c:v>64.5</c:v>
                </c:pt>
                <c:pt idx="1182">
                  <c:v>64.27</c:v>
                </c:pt>
                <c:pt idx="1183">
                  <c:v>63.25</c:v>
                </c:pt>
                <c:pt idx="1184">
                  <c:v>63.49</c:v>
                </c:pt>
                <c:pt idx="1185">
                  <c:v>63.38</c:v>
                </c:pt>
                <c:pt idx="1186">
                  <c:v>64.2</c:v>
                </c:pt>
                <c:pt idx="1187">
                  <c:v>63.95</c:v>
                </c:pt>
                <c:pt idx="1188">
                  <c:v>63.65</c:v>
                </c:pt>
                <c:pt idx="1189">
                  <c:v>63.24</c:v>
                </c:pt>
                <c:pt idx="1190">
                  <c:v>62.79</c:v>
                </c:pt>
                <c:pt idx="1191">
                  <c:v>63.35</c:v>
                </c:pt>
                <c:pt idx="1192">
                  <c:v>63.52</c:v>
                </c:pt>
                <c:pt idx="1193">
                  <c:v>63.98</c:v>
                </c:pt>
                <c:pt idx="1194">
                  <c:v>64.099999999999994</c:v>
                </c:pt>
                <c:pt idx="1195">
                  <c:v>64.099999999999994</c:v>
                </c:pt>
                <c:pt idx="1196">
                  <c:v>64</c:v>
                </c:pt>
                <c:pt idx="1197">
                  <c:v>63.77</c:v>
                </c:pt>
                <c:pt idx="1198">
                  <c:v>63.62</c:v>
                </c:pt>
                <c:pt idx="1199">
                  <c:v>63.73</c:v>
                </c:pt>
                <c:pt idx="1200">
                  <c:v>63.48</c:v>
                </c:pt>
                <c:pt idx="1201">
                  <c:v>62.96</c:v>
                </c:pt>
                <c:pt idx="1202">
                  <c:v>63.03</c:v>
                </c:pt>
                <c:pt idx="1203">
                  <c:v>63.23</c:v>
                </c:pt>
                <c:pt idx="1204">
                  <c:v>64</c:v>
                </c:pt>
                <c:pt idx="1205">
                  <c:v>64.05</c:v>
                </c:pt>
                <c:pt idx="1206">
                  <c:v>64.209999999999994</c:v>
                </c:pt>
                <c:pt idx="1207">
                  <c:v>63.79</c:v>
                </c:pt>
                <c:pt idx="1208">
                  <c:v>63.45</c:v>
                </c:pt>
                <c:pt idx="1209">
                  <c:v>63.01</c:v>
                </c:pt>
                <c:pt idx="1210">
                  <c:v>63.28</c:v>
                </c:pt>
                <c:pt idx="1211">
                  <c:v>63.5</c:v>
                </c:pt>
                <c:pt idx="1212">
                  <c:v>63.44</c:v>
                </c:pt>
                <c:pt idx="1213">
                  <c:v>63.56</c:v>
                </c:pt>
                <c:pt idx="1214">
                  <c:v>63.63</c:v>
                </c:pt>
                <c:pt idx="1215">
                  <c:v>64.55</c:v>
                </c:pt>
                <c:pt idx="1216">
                  <c:v>63.98</c:v>
                </c:pt>
                <c:pt idx="1217">
                  <c:v>63.57</c:v>
                </c:pt>
                <c:pt idx="1218">
                  <c:v>63.13</c:v>
                </c:pt>
                <c:pt idx="1219">
                  <c:v>63.16</c:v>
                </c:pt>
                <c:pt idx="1220">
                  <c:v>62.85</c:v>
                </c:pt>
                <c:pt idx="1221">
                  <c:v>62.7</c:v>
                </c:pt>
                <c:pt idx="1222">
                  <c:v>63.04</c:v>
                </c:pt>
                <c:pt idx="1223">
                  <c:v>63.81</c:v>
                </c:pt>
                <c:pt idx="1224">
                  <c:v>63.61</c:v>
                </c:pt>
                <c:pt idx="1225">
                  <c:v>63.58</c:v>
                </c:pt>
                <c:pt idx="1226">
                  <c:v>63.48</c:v>
                </c:pt>
                <c:pt idx="1227">
                  <c:v>63.51</c:v>
                </c:pt>
                <c:pt idx="1228">
                  <c:v>64.36</c:v>
                </c:pt>
                <c:pt idx="1229">
                  <c:v>64.739999999999995</c:v>
                </c:pt>
                <c:pt idx="1230">
                  <c:v>64.98</c:v>
                </c:pt>
                <c:pt idx="1231">
                  <c:v>65.78</c:v>
                </c:pt>
                <c:pt idx="1232">
                  <c:v>66.27</c:v>
                </c:pt>
                <c:pt idx="1233">
                  <c:v>67.08</c:v>
                </c:pt>
                <c:pt idx="1234">
                  <c:v>66.58</c:v>
                </c:pt>
                <c:pt idx="1235">
                  <c:v>67.58</c:v>
                </c:pt>
                <c:pt idx="1236">
                  <c:v>67.040000000000006</c:v>
                </c:pt>
                <c:pt idx="1237">
                  <c:v>66.83</c:v>
                </c:pt>
                <c:pt idx="1238">
                  <c:v>66.790000000000006</c:v>
                </c:pt>
                <c:pt idx="1239">
                  <c:v>65.84</c:v>
                </c:pt>
                <c:pt idx="1240">
                  <c:v>66.28</c:v>
                </c:pt>
                <c:pt idx="1241">
                  <c:v>66.48</c:v>
                </c:pt>
                <c:pt idx="1242">
                  <c:v>66.900000000000006</c:v>
                </c:pt>
                <c:pt idx="1243">
                  <c:v>66.63</c:v>
                </c:pt>
                <c:pt idx="1244">
                  <c:v>66.3</c:v>
                </c:pt>
                <c:pt idx="1245">
                  <c:v>65.53</c:v>
                </c:pt>
                <c:pt idx="1246">
                  <c:v>65.16</c:v>
                </c:pt>
                <c:pt idx="1247">
                  <c:v>64.95</c:v>
                </c:pt>
                <c:pt idx="1248">
                  <c:v>65</c:v>
                </c:pt>
                <c:pt idx="1249">
                  <c:v>65.5</c:v>
                </c:pt>
                <c:pt idx="1250">
                  <c:v>66.05</c:v>
                </c:pt>
                <c:pt idx="1251">
                  <c:v>65.42</c:v>
                </c:pt>
                <c:pt idx="1252">
                  <c:v>64.2</c:v>
                </c:pt>
                <c:pt idx="1253">
                  <c:v>64.900000000000006</c:v>
                </c:pt>
                <c:pt idx="1254">
                  <c:v>64.87</c:v>
                </c:pt>
                <c:pt idx="1255">
                  <c:v>65.06</c:v>
                </c:pt>
                <c:pt idx="1256">
                  <c:v>65.569999999999993</c:v>
                </c:pt>
                <c:pt idx="1257">
                  <c:v>65.55</c:v>
                </c:pt>
                <c:pt idx="1258">
                  <c:v>64.819999999999993</c:v>
                </c:pt>
                <c:pt idx="1259">
                  <c:v>64.599999999999994</c:v>
                </c:pt>
                <c:pt idx="1260">
                  <c:v>64.05</c:v>
                </c:pt>
                <c:pt idx="1261">
                  <c:v>64.099999999999994</c:v>
                </c:pt>
                <c:pt idx="1262">
                  <c:v>63.82</c:v>
                </c:pt>
                <c:pt idx="1263">
                  <c:v>65.48</c:v>
                </c:pt>
                <c:pt idx="1264">
                  <c:v>65.06</c:v>
                </c:pt>
                <c:pt idx="1265">
                  <c:v>65.209999999999994</c:v>
                </c:pt>
                <c:pt idx="1266">
                  <c:v>66.33</c:v>
                </c:pt>
                <c:pt idx="1267">
                  <c:v>67</c:v>
                </c:pt>
                <c:pt idx="1268">
                  <c:v>66.709999999999994</c:v>
                </c:pt>
                <c:pt idx="1269">
                  <c:v>66.12</c:v>
                </c:pt>
                <c:pt idx="1270">
                  <c:v>66.64</c:v>
                </c:pt>
                <c:pt idx="1271">
                  <c:v>66.42</c:v>
                </c:pt>
                <c:pt idx="1272">
                  <c:v>66.430000000000007</c:v>
                </c:pt>
                <c:pt idx="1273">
                  <c:v>66.849999999999994</c:v>
                </c:pt>
                <c:pt idx="1274">
                  <c:v>67.31</c:v>
                </c:pt>
                <c:pt idx="1275">
                  <c:v>68.010000000000005</c:v>
                </c:pt>
                <c:pt idx="1276">
                  <c:v>71.099999999999994</c:v>
                </c:pt>
                <c:pt idx="1277">
                  <c:v>71.849999999999994</c:v>
                </c:pt>
                <c:pt idx="1278">
                  <c:v>72.55</c:v>
                </c:pt>
                <c:pt idx="1279">
                  <c:v>73.62</c:v>
                </c:pt>
                <c:pt idx="1280">
                  <c:v>75.510000000000005</c:v>
                </c:pt>
                <c:pt idx="1281">
                  <c:v>75.099999999999994</c:v>
                </c:pt>
                <c:pt idx="1282">
                  <c:v>76.13</c:v>
                </c:pt>
                <c:pt idx="1283">
                  <c:v>75.959999999999994</c:v>
                </c:pt>
                <c:pt idx="1284">
                  <c:v>76.650000000000006</c:v>
                </c:pt>
                <c:pt idx="1285">
                  <c:v>76.069999999999993</c:v>
                </c:pt>
                <c:pt idx="1286">
                  <c:v>75.48</c:v>
                </c:pt>
                <c:pt idx="1287">
                  <c:v>76.42</c:v>
                </c:pt>
                <c:pt idx="1288">
                  <c:v>78.12</c:v>
                </c:pt>
                <c:pt idx="1289">
                  <c:v>81</c:v>
                </c:pt>
                <c:pt idx="1290">
                  <c:v>81.91</c:v>
                </c:pt>
                <c:pt idx="1291">
                  <c:v>82.36</c:v>
                </c:pt>
                <c:pt idx="1292">
                  <c:v>81</c:v>
                </c:pt>
                <c:pt idx="1293">
                  <c:v>81.010000000000005</c:v>
                </c:pt>
                <c:pt idx="1294">
                  <c:v>81.12</c:v>
                </c:pt>
                <c:pt idx="1295">
                  <c:v>80.900000000000006</c:v>
                </c:pt>
                <c:pt idx="1296">
                  <c:v>81.069999999999993</c:v>
                </c:pt>
                <c:pt idx="1297">
                  <c:v>81.28</c:v>
                </c:pt>
                <c:pt idx="1298">
                  <c:v>81.34</c:v>
                </c:pt>
                <c:pt idx="1299">
                  <c:v>81.34</c:v>
                </c:pt>
                <c:pt idx="1300">
                  <c:v>82.65</c:v>
                </c:pt>
                <c:pt idx="1301">
                  <c:v>82.63</c:v>
                </c:pt>
                <c:pt idx="1302">
                  <c:v>81.349999999999994</c:v>
                </c:pt>
                <c:pt idx="1303">
                  <c:v>78.75</c:v>
                </c:pt>
                <c:pt idx="1304">
                  <c:v>78.75</c:v>
                </c:pt>
                <c:pt idx="1305">
                  <c:v>79.650000000000006</c:v>
                </c:pt>
                <c:pt idx="1306">
                  <c:v>79.12</c:v>
                </c:pt>
                <c:pt idx="1307">
                  <c:v>78.67</c:v>
                </c:pt>
                <c:pt idx="1308">
                  <c:v>80.08</c:v>
                </c:pt>
                <c:pt idx="1309">
                  <c:v>80.36</c:v>
                </c:pt>
                <c:pt idx="1310">
                  <c:v>80.38</c:v>
                </c:pt>
                <c:pt idx="1311">
                  <c:v>82.52</c:v>
                </c:pt>
                <c:pt idx="1312">
                  <c:v>81.78</c:v>
                </c:pt>
                <c:pt idx="1313">
                  <c:v>80.48</c:v>
                </c:pt>
                <c:pt idx="1314">
                  <c:v>79.900000000000006</c:v>
                </c:pt>
                <c:pt idx="1315">
                  <c:v>78.3</c:v>
                </c:pt>
                <c:pt idx="1316">
                  <c:v>78.209999999999994</c:v>
                </c:pt>
                <c:pt idx="1317">
                  <c:v>78.16</c:v>
                </c:pt>
                <c:pt idx="1318">
                  <c:v>77.099999999999994</c:v>
                </c:pt>
                <c:pt idx="1319">
                  <c:v>76.349999999999994</c:v>
                </c:pt>
                <c:pt idx="1320">
                  <c:v>75.819999999999993</c:v>
                </c:pt>
                <c:pt idx="1321">
                  <c:v>76.58</c:v>
                </c:pt>
                <c:pt idx="1322">
                  <c:v>77.91</c:v>
                </c:pt>
                <c:pt idx="1323">
                  <c:v>78.2</c:v>
                </c:pt>
                <c:pt idx="1324">
                  <c:v>78</c:v>
                </c:pt>
                <c:pt idx="1325">
                  <c:v>76</c:v>
                </c:pt>
                <c:pt idx="1326">
                  <c:v>75.75</c:v>
                </c:pt>
                <c:pt idx="1327">
                  <c:v>75.260000000000005</c:v>
                </c:pt>
                <c:pt idx="1328">
                  <c:v>76.05</c:v>
                </c:pt>
                <c:pt idx="1329">
                  <c:v>76.66</c:v>
                </c:pt>
                <c:pt idx="1330">
                  <c:v>76.099999999999994</c:v>
                </c:pt>
                <c:pt idx="1331">
                  <c:v>76.599999999999994</c:v>
                </c:pt>
                <c:pt idx="1332">
                  <c:v>76.8</c:v>
                </c:pt>
                <c:pt idx="1333">
                  <c:v>76.5</c:v>
                </c:pt>
                <c:pt idx="1334">
                  <c:v>76.709999999999994</c:v>
                </c:pt>
                <c:pt idx="1335">
                  <c:v>76.39</c:v>
                </c:pt>
                <c:pt idx="1336">
                  <c:v>76.75</c:v>
                </c:pt>
                <c:pt idx="1337">
                  <c:v>76.03</c:v>
                </c:pt>
                <c:pt idx="1338">
                  <c:v>76.25</c:v>
                </c:pt>
                <c:pt idx="1339">
                  <c:v>77.25</c:v>
                </c:pt>
                <c:pt idx="1340">
                  <c:v>77.48</c:v>
                </c:pt>
                <c:pt idx="1341">
                  <c:v>78</c:v>
                </c:pt>
                <c:pt idx="1342">
                  <c:v>79.2</c:v>
                </c:pt>
                <c:pt idx="1343">
                  <c:v>79.400000000000006</c:v>
                </c:pt>
                <c:pt idx="1344">
                  <c:v>80.2</c:v>
                </c:pt>
                <c:pt idx="1345">
                  <c:v>80.7</c:v>
                </c:pt>
                <c:pt idx="1346">
                  <c:v>81.5</c:v>
                </c:pt>
                <c:pt idx="1347">
                  <c:v>81.5</c:v>
                </c:pt>
                <c:pt idx="1348">
                  <c:v>81.38</c:v>
                </c:pt>
                <c:pt idx="1349">
                  <c:v>79.52</c:v>
                </c:pt>
                <c:pt idx="1350">
                  <c:v>79.39</c:v>
                </c:pt>
                <c:pt idx="1351">
                  <c:v>80.34</c:v>
                </c:pt>
                <c:pt idx="1352">
                  <c:v>80.75</c:v>
                </c:pt>
                <c:pt idx="1353">
                  <c:v>80.930000000000007</c:v>
                </c:pt>
                <c:pt idx="1354">
                  <c:v>82.09</c:v>
                </c:pt>
                <c:pt idx="1355">
                  <c:v>82.64</c:v>
                </c:pt>
                <c:pt idx="1356">
                  <c:v>82.4</c:v>
                </c:pt>
                <c:pt idx="1357">
                  <c:v>82.76</c:v>
                </c:pt>
                <c:pt idx="1358">
                  <c:v>83.1</c:v>
                </c:pt>
                <c:pt idx="1359">
                  <c:v>83.43</c:v>
                </c:pt>
                <c:pt idx="1360">
                  <c:v>83.88</c:v>
                </c:pt>
                <c:pt idx="1361">
                  <c:v>83.56</c:v>
                </c:pt>
                <c:pt idx="1362">
                  <c:v>83.3</c:v>
                </c:pt>
                <c:pt idx="1363">
                  <c:v>83</c:v>
                </c:pt>
                <c:pt idx="1364">
                  <c:v>83.41</c:v>
                </c:pt>
                <c:pt idx="1365">
                  <c:v>83.71</c:v>
                </c:pt>
                <c:pt idx="1366">
                  <c:v>83.57</c:v>
                </c:pt>
                <c:pt idx="1367">
                  <c:v>83.56</c:v>
                </c:pt>
                <c:pt idx="1368">
                  <c:v>85</c:v>
                </c:pt>
                <c:pt idx="1369">
                  <c:v>83.56</c:v>
                </c:pt>
                <c:pt idx="1370">
                  <c:v>84.17</c:v>
                </c:pt>
                <c:pt idx="1371">
                  <c:v>84.77</c:v>
                </c:pt>
                <c:pt idx="1372">
                  <c:v>83.92</c:v>
                </c:pt>
                <c:pt idx="1373">
                  <c:v>82.37</c:v>
                </c:pt>
                <c:pt idx="1374">
                  <c:v>81.97</c:v>
                </c:pt>
                <c:pt idx="1375">
                  <c:v>82.05</c:v>
                </c:pt>
                <c:pt idx="1376">
                  <c:v>82.61</c:v>
                </c:pt>
                <c:pt idx="1377">
                  <c:v>83.1</c:v>
                </c:pt>
                <c:pt idx="1378">
                  <c:v>83.9</c:v>
                </c:pt>
                <c:pt idx="1379">
                  <c:v>86.08</c:v>
                </c:pt>
                <c:pt idx="1380">
                  <c:v>85.39</c:v>
                </c:pt>
                <c:pt idx="1381">
                  <c:v>84.1</c:v>
                </c:pt>
                <c:pt idx="1382">
                  <c:v>85.43</c:v>
                </c:pt>
                <c:pt idx="1383">
                  <c:v>84.9</c:v>
                </c:pt>
                <c:pt idx="1384">
                  <c:v>84.38</c:v>
                </c:pt>
                <c:pt idx="1385">
                  <c:v>84.2</c:v>
                </c:pt>
                <c:pt idx="1386">
                  <c:v>84.9</c:v>
                </c:pt>
                <c:pt idx="1387">
                  <c:v>85.75</c:v>
                </c:pt>
                <c:pt idx="1388">
                  <c:v>86.15</c:v>
                </c:pt>
                <c:pt idx="1389">
                  <c:v>86.8</c:v>
                </c:pt>
                <c:pt idx="1390">
                  <c:v>87.9</c:v>
                </c:pt>
                <c:pt idx="1391">
                  <c:v>86.89</c:v>
                </c:pt>
                <c:pt idx="1392">
                  <c:v>87.43</c:v>
                </c:pt>
                <c:pt idx="1393">
                  <c:v>88.42</c:v>
                </c:pt>
                <c:pt idx="1394">
                  <c:v>88.08</c:v>
                </c:pt>
                <c:pt idx="1395">
                  <c:v>89</c:v>
                </c:pt>
                <c:pt idx="1396">
                  <c:v>89.89</c:v>
                </c:pt>
                <c:pt idx="1397">
                  <c:v>90.6</c:v>
                </c:pt>
                <c:pt idx="1398">
                  <c:v>91.01</c:v>
                </c:pt>
                <c:pt idx="1399">
                  <c:v>89.83</c:v>
                </c:pt>
                <c:pt idx="1400">
                  <c:v>88.72</c:v>
                </c:pt>
                <c:pt idx="1401">
                  <c:v>88.95</c:v>
                </c:pt>
                <c:pt idx="1402">
                  <c:v>87.85</c:v>
                </c:pt>
                <c:pt idx="1403">
                  <c:v>88.83</c:v>
                </c:pt>
                <c:pt idx="1404">
                  <c:v>89.03</c:v>
                </c:pt>
                <c:pt idx="1405">
                  <c:v>89.93</c:v>
                </c:pt>
                <c:pt idx="1406">
                  <c:v>90.65</c:v>
                </c:pt>
                <c:pt idx="1407">
                  <c:v>91.53</c:v>
                </c:pt>
                <c:pt idx="1408">
                  <c:v>91.24</c:v>
                </c:pt>
                <c:pt idx="1409">
                  <c:v>91.56</c:v>
                </c:pt>
                <c:pt idx="1410">
                  <c:v>91.56</c:v>
                </c:pt>
                <c:pt idx="1411">
                  <c:v>92.16</c:v>
                </c:pt>
                <c:pt idx="1412">
                  <c:v>90.66</c:v>
                </c:pt>
                <c:pt idx="1413">
                  <c:v>91.13</c:v>
                </c:pt>
                <c:pt idx="1414">
                  <c:v>90.25</c:v>
                </c:pt>
                <c:pt idx="1415">
                  <c:v>91.8</c:v>
                </c:pt>
                <c:pt idx="1416">
                  <c:v>90.88</c:v>
                </c:pt>
                <c:pt idx="1417">
                  <c:v>90.73</c:v>
                </c:pt>
                <c:pt idx="1418">
                  <c:v>90.95</c:v>
                </c:pt>
                <c:pt idx="1419">
                  <c:v>90.53</c:v>
                </c:pt>
                <c:pt idx="1420">
                  <c:v>90.23</c:v>
                </c:pt>
                <c:pt idx="1421">
                  <c:v>89.74</c:v>
                </c:pt>
                <c:pt idx="1422">
                  <c:v>90.04</c:v>
                </c:pt>
                <c:pt idx="1423">
                  <c:v>90.28</c:v>
                </c:pt>
                <c:pt idx="1424">
                  <c:v>90.24</c:v>
                </c:pt>
                <c:pt idx="1425">
                  <c:v>89.88</c:v>
                </c:pt>
                <c:pt idx="1426">
                  <c:v>91.6</c:v>
                </c:pt>
                <c:pt idx="1427">
                  <c:v>91.38</c:v>
                </c:pt>
                <c:pt idx="1428">
                  <c:v>91.73</c:v>
                </c:pt>
                <c:pt idx="1429">
                  <c:v>92.39</c:v>
                </c:pt>
                <c:pt idx="1430">
                  <c:v>92.24</c:v>
                </c:pt>
                <c:pt idx="1431">
                  <c:v>92.25</c:v>
                </c:pt>
                <c:pt idx="1432">
                  <c:v>93.16</c:v>
                </c:pt>
                <c:pt idx="1433">
                  <c:v>94</c:v>
                </c:pt>
                <c:pt idx="1434">
                  <c:v>94.99</c:v>
                </c:pt>
                <c:pt idx="1435">
                  <c:v>95.23</c:v>
                </c:pt>
                <c:pt idx="1436">
                  <c:v>92.07</c:v>
                </c:pt>
                <c:pt idx="1437">
                  <c:v>93.87</c:v>
                </c:pt>
                <c:pt idx="1438">
                  <c:v>91.51</c:v>
                </c:pt>
                <c:pt idx="1439">
                  <c:v>92.62</c:v>
                </c:pt>
                <c:pt idx="1440">
                  <c:v>93.77</c:v>
                </c:pt>
                <c:pt idx="1441">
                  <c:v>96.58</c:v>
                </c:pt>
                <c:pt idx="1442">
                  <c:v>97.42</c:v>
                </c:pt>
                <c:pt idx="1443">
                  <c:v>98.47</c:v>
                </c:pt>
                <c:pt idx="1444">
                  <c:v>100.34</c:v>
                </c:pt>
                <c:pt idx="1445">
                  <c:v>99.4</c:v>
                </c:pt>
                <c:pt idx="1446">
                  <c:v>99.53</c:v>
                </c:pt>
                <c:pt idx="1447">
                  <c:v>100.46</c:v>
                </c:pt>
                <c:pt idx="1448">
                  <c:v>101.23</c:v>
                </c:pt>
                <c:pt idx="1449">
                  <c:v>101.32</c:v>
                </c:pt>
                <c:pt idx="1450">
                  <c:v>102.51</c:v>
                </c:pt>
                <c:pt idx="1451">
                  <c:v>102.23</c:v>
                </c:pt>
                <c:pt idx="1452">
                  <c:v>103.37</c:v>
                </c:pt>
                <c:pt idx="1453">
                  <c:v>104</c:v>
                </c:pt>
                <c:pt idx="1454">
                  <c:v>103.93</c:v>
                </c:pt>
                <c:pt idx="1455">
                  <c:v>104</c:v>
                </c:pt>
                <c:pt idx="1456">
                  <c:v>103.58</c:v>
                </c:pt>
                <c:pt idx="1457">
                  <c:v>104.31</c:v>
                </c:pt>
                <c:pt idx="1458">
                  <c:v>104.86</c:v>
                </c:pt>
                <c:pt idx="1459">
                  <c:v>106.15</c:v>
                </c:pt>
                <c:pt idx="1460">
                  <c:v>108.35</c:v>
                </c:pt>
                <c:pt idx="1461">
                  <c:v>107.5</c:v>
                </c:pt>
                <c:pt idx="1462">
                  <c:v>110.5</c:v>
                </c:pt>
                <c:pt idx="1463">
                  <c:v>112.18</c:v>
                </c:pt>
                <c:pt idx="1464">
                  <c:v>111.71</c:v>
                </c:pt>
                <c:pt idx="1465">
                  <c:v>113.95</c:v>
                </c:pt>
                <c:pt idx="1466">
                  <c:v>113.97</c:v>
                </c:pt>
                <c:pt idx="1467">
                  <c:v>113.97</c:v>
                </c:pt>
                <c:pt idx="1468">
                  <c:v>115.08</c:v>
                </c:pt>
                <c:pt idx="1469">
                  <c:v>114.75</c:v>
                </c:pt>
                <c:pt idx="1470">
                  <c:v>116.38</c:v>
                </c:pt>
                <c:pt idx="1471">
                  <c:v>118</c:v>
                </c:pt>
                <c:pt idx="1472">
                  <c:v>118.19</c:v>
                </c:pt>
                <c:pt idx="1473">
                  <c:v>117.22</c:v>
                </c:pt>
                <c:pt idx="1474">
                  <c:v>117.98</c:v>
                </c:pt>
                <c:pt idx="1475">
                  <c:v>120.03</c:v>
                </c:pt>
                <c:pt idx="1476">
                  <c:v>122.93</c:v>
                </c:pt>
                <c:pt idx="1477">
                  <c:v>125.12</c:v>
                </c:pt>
                <c:pt idx="1478">
                  <c:v>126.28</c:v>
                </c:pt>
                <c:pt idx="1479">
                  <c:v>126.43</c:v>
                </c:pt>
                <c:pt idx="1480">
                  <c:v>127.73</c:v>
                </c:pt>
                <c:pt idx="1481">
                  <c:v>129.5</c:v>
                </c:pt>
                <c:pt idx="1482">
                  <c:v>130.9</c:v>
                </c:pt>
                <c:pt idx="1483">
                  <c:v>131.9</c:v>
                </c:pt>
                <c:pt idx="1484">
                  <c:v>132.31</c:v>
                </c:pt>
                <c:pt idx="1485">
                  <c:v>132.66999999999999</c:v>
                </c:pt>
                <c:pt idx="1486">
                  <c:v>132</c:v>
                </c:pt>
                <c:pt idx="1487">
                  <c:v>133.06</c:v>
                </c:pt>
                <c:pt idx="1488">
                  <c:v>130.96</c:v>
                </c:pt>
                <c:pt idx="1489">
                  <c:v>132.35</c:v>
                </c:pt>
                <c:pt idx="1490">
                  <c:v>130.85</c:v>
                </c:pt>
                <c:pt idx="1491">
                  <c:v>129.91</c:v>
                </c:pt>
                <c:pt idx="1492">
                  <c:v>132.81</c:v>
                </c:pt>
                <c:pt idx="1493">
                  <c:v>139.38</c:v>
                </c:pt>
                <c:pt idx="1494">
                  <c:v>141.62</c:v>
                </c:pt>
                <c:pt idx="1495">
                  <c:v>147.55000000000001</c:v>
                </c:pt>
                <c:pt idx="1496">
                  <c:v>146.69999999999999</c:v>
                </c:pt>
                <c:pt idx="1497">
                  <c:v>146.84</c:v>
                </c:pt>
                <c:pt idx="1498">
                  <c:v>149.11000000000001</c:v>
                </c:pt>
                <c:pt idx="1499">
                  <c:v>154.88999999999999</c:v>
                </c:pt>
                <c:pt idx="1500">
                  <c:v>165.37</c:v>
                </c:pt>
                <c:pt idx="1501">
                  <c:v>174</c:v>
                </c:pt>
                <c:pt idx="1502">
                  <c:v>149.62</c:v>
                </c:pt>
                <c:pt idx="1503">
                  <c:v>137.18</c:v>
                </c:pt>
                <c:pt idx="1504">
                  <c:v>140.94999999999999</c:v>
                </c:pt>
                <c:pt idx="1505">
                  <c:v>151.05000000000001</c:v>
                </c:pt>
                <c:pt idx="1506">
                  <c:v>158.63</c:v>
                </c:pt>
                <c:pt idx="1507">
                  <c:v>155.81</c:v>
                </c:pt>
                <c:pt idx="1508">
                  <c:v>156.99</c:v>
                </c:pt>
                <c:pt idx="1509">
                  <c:v>151.44</c:v>
                </c:pt>
                <c:pt idx="1510">
                  <c:v>146.19999999999999</c:v>
                </c:pt>
                <c:pt idx="1511">
                  <c:v>144.53</c:v>
                </c:pt>
                <c:pt idx="1512">
                  <c:v>139.56</c:v>
                </c:pt>
                <c:pt idx="1513">
                  <c:v>120.99</c:v>
                </c:pt>
                <c:pt idx="1514">
                  <c:v>119.16</c:v>
                </c:pt>
                <c:pt idx="1515">
                  <c:v>119.89</c:v>
                </c:pt>
                <c:pt idx="1516">
                  <c:v>116.63</c:v>
                </c:pt>
                <c:pt idx="1517">
                  <c:v>112.52</c:v>
                </c:pt>
                <c:pt idx="1518">
                  <c:v>113.6</c:v>
                </c:pt>
                <c:pt idx="1519">
                  <c:v>106.78</c:v>
                </c:pt>
                <c:pt idx="1520">
                  <c:v>97.27</c:v>
                </c:pt>
                <c:pt idx="1521">
                  <c:v>90.23</c:v>
                </c:pt>
                <c:pt idx="1522">
                  <c:v>105.4</c:v>
                </c:pt>
                <c:pt idx="1523">
                  <c:v>109.13</c:v>
                </c:pt>
                <c:pt idx="1524">
                  <c:v>108.76</c:v>
                </c:pt>
                <c:pt idx="1525">
                  <c:v>113.28</c:v>
                </c:pt>
                <c:pt idx="1526">
                  <c:v>109.52</c:v>
                </c:pt>
                <c:pt idx="1527">
                  <c:v>108.69</c:v>
                </c:pt>
                <c:pt idx="1528">
                  <c:v>106</c:v>
                </c:pt>
                <c:pt idx="1529">
                  <c:v>104.91</c:v>
                </c:pt>
                <c:pt idx="1530">
                  <c:v>102.73</c:v>
                </c:pt>
                <c:pt idx="1531">
                  <c:v>107.16</c:v>
                </c:pt>
                <c:pt idx="1532">
                  <c:v>108.51</c:v>
                </c:pt>
                <c:pt idx="1533">
                  <c:v>111.8</c:v>
                </c:pt>
                <c:pt idx="1534">
                  <c:v>115.27</c:v>
                </c:pt>
                <c:pt idx="1535">
                  <c:v>118.93</c:v>
                </c:pt>
                <c:pt idx="1536">
                  <c:v>127.5</c:v>
                </c:pt>
                <c:pt idx="1537">
                  <c:v>131.34</c:v>
                </c:pt>
                <c:pt idx="1538">
                  <c:v>128.85</c:v>
                </c:pt>
                <c:pt idx="1539">
                  <c:v>120.8</c:v>
                </c:pt>
                <c:pt idx="1540">
                  <c:v>109.23</c:v>
                </c:pt>
                <c:pt idx="1541">
                  <c:v>103.6</c:v>
                </c:pt>
                <c:pt idx="1542">
                  <c:v>111.87</c:v>
                </c:pt>
                <c:pt idx="1543">
                  <c:v>111.87</c:v>
                </c:pt>
                <c:pt idx="1544">
                  <c:v>109.31</c:v>
                </c:pt>
                <c:pt idx="1545">
                  <c:v>110.56</c:v>
                </c:pt>
                <c:pt idx="1546">
                  <c:v>111.93</c:v>
                </c:pt>
                <c:pt idx="1547">
                  <c:v>114.31</c:v>
                </c:pt>
                <c:pt idx="1548">
                  <c:v>117.82</c:v>
                </c:pt>
                <c:pt idx="1549">
                  <c:v>119.99</c:v>
                </c:pt>
                <c:pt idx="1550">
                  <c:v>120.25</c:v>
                </c:pt>
                <c:pt idx="1551">
                  <c:v>121.99</c:v>
                </c:pt>
                <c:pt idx="1552">
                  <c:v>121.8</c:v>
                </c:pt>
                <c:pt idx="1553">
                  <c:v>123.13</c:v>
                </c:pt>
                <c:pt idx="1554">
                  <c:v>121.62</c:v>
                </c:pt>
                <c:pt idx="1555">
                  <c:v>121.81</c:v>
                </c:pt>
                <c:pt idx="1556">
                  <c:v>121.74</c:v>
                </c:pt>
                <c:pt idx="1557">
                  <c:v>122.14</c:v>
                </c:pt>
                <c:pt idx="1558">
                  <c:v>118.49</c:v>
                </c:pt>
                <c:pt idx="1559">
                  <c:v>120.73</c:v>
                </c:pt>
                <c:pt idx="1560">
                  <c:v>117.23</c:v>
                </c:pt>
                <c:pt idx="1561">
                  <c:v>117.6</c:v>
                </c:pt>
                <c:pt idx="1562">
                  <c:v>104.93</c:v>
                </c:pt>
                <c:pt idx="1563">
                  <c:v>96.25</c:v>
                </c:pt>
                <c:pt idx="1564">
                  <c:v>96.25</c:v>
                </c:pt>
                <c:pt idx="1566">
                  <c:v>86.85</c:v>
                </c:pt>
                <c:pt idx="1567">
                  <c:v>92.15</c:v>
                </c:pt>
                <c:pt idx="1568">
                  <c:v>96.5</c:v>
                </c:pt>
                <c:pt idx="1569">
                  <c:v>98</c:v>
                </c:pt>
                <c:pt idx="1570">
                  <c:v>95.82</c:v>
                </c:pt>
                <c:pt idx="1571">
                  <c:v>95.58</c:v>
                </c:pt>
                <c:pt idx="1572">
                  <c:v>90.48</c:v>
                </c:pt>
                <c:pt idx="1573">
                  <c:v>94.38</c:v>
                </c:pt>
                <c:pt idx="1574">
                  <c:v>99.03</c:v>
                </c:pt>
                <c:pt idx="1575">
                  <c:v>102</c:v>
                </c:pt>
                <c:pt idx="1576">
                  <c:v>106.51</c:v>
                </c:pt>
                <c:pt idx="1577">
                  <c:v>108.3</c:v>
                </c:pt>
                <c:pt idx="1578">
                  <c:v>108.08</c:v>
                </c:pt>
                <c:pt idx="1579">
                  <c:v>105.31</c:v>
                </c:pt>
                <c:pt idx="1580">
                  <c:v>108.45</c:v>
                </c:pt>
                <c:pt idx="1581">
                  <c:v>111.1</c:v>
                </c:pt>
                <c:pt idx="1582">
                  <c:v>113.98</c:v>
                </c:pt>
                <c:pt idx="1583">
                  <c:v>116.17</c:v>
                </c:pt>
                <c:pt idx="1584">
                  <c:v>112.9</c:v>
                </c:pt>
                <c:pt idx="1585">
                  <c:v>114.43</c:v>
                </c:pt>
                <c:pt idx="1586">
                  <c:v>111.39</c:v>
                </c:pt>
                <c:pt idx="1587">
                  <c:v>110.19</c:v>
                </c:pt>
                <c:pt idx="1588">
                  <c:v>110.14</c:v>
                </c:pt>
                <c:pt idx="1589">
                  <c:v>109.89</c:v>
                </c:pt>
                <c:pt idx="1590">
                  <c:v>113.88</c:v>
                </c:pt>
                <c:pt idx="1591">
                  <c:v>113.64</c:v>
                </c:pt>
                <c:pt idx="1592">
                  <c:v>115.21</c:v>
                </c:pt>
                <c:pt idx="1593">
                  <c:v>114.72</c:v>
                </c:pt>
                <c:pt idx="1594">
                  <c:v>111.08</c:v>
                </c:pt>
                <c:pt idx="1595">
                  <c:v>112.83</c:v>
                </c:pt>
                <c:pt idx="1596">
                  <c:v>115.81</c:v>
                </c:pt>
                <c:pt idx="1597">
                  <c:v>113.54</c:v>
                </c:pt>
                <c:pt idx="1598">
                  <c:v>111.61</c:v>
                </c:pt>
                <c:pt idx="1599">
                  <c:v>109.19</c:v>
                </c:pt>
                <c:pt idx="1600">
                  <c:v>109.13</c:v>
                </c:pt>
                <c:pt idx="1601">
                  <c:v>115.03</c:v>
                </c:pt>
                <c:pt idx="1602">
                  <c:v>122.44</c:v>
                </c:pt>
                <c:pt idx="1603">
                  <c:v>125.83</c:v>
                </c:pt>
                <c:pt idx="1604">
                  <c:v>138.04</c:v>
                </c:pt>
                <c:pt idx="1605">
                  <c:v>128</c:v>
                </c:pt>
                <c:pt idx="1606">
                  <c:v>145.06</c:v>
                </c:pt>
                <c:pt idx="1607">
                  <c:v>186.88</c:v>
                </c:pt>
                <c:pt idx="1608">
                  <c:v>250.47</c:v>
                </c:pt>
                <c:pt idx="1609">
                  <c:v>171.03</c:v>
                </c:pt>
                <c:pt idx="1610">
                  <c:v>206.3</c:v>
                </c:pt>
                <c:pt idx="1611">
                  <c:v>222.63</c:v>
                </c:pt>
                <c:pt idx="1612">
                  <c:v>231.68</c:v>
                </c:pt>
                <c:pt idx="1613">
                  <c:v>209.89</c:v>
                </c:pt>
                <c:pt idx="1614">
                  <c:v>195.61</c:v>
                </c:pt>
                <c:pt idx="1615">
                  <c:v>192.43</c:v>
                </c:pt>
                <c:pt idx="1616">
                  <c:v>175.91</c:v>
                </c:pt>
                <c:pt idx="1617">
                  <c:v>163.72</c:v>
                </c:pt>
                <c:pt idx="1618">
                  <c:v>145.83000000000001</c:v>
                </c:pt>
                <c:pt idx="1619">
                  <c:v>149.91999999999999</c:v>
                </c:pt>
                <c:pt idx="1620">
                  <c:v>149.80000000000001</c:v>
                </c:pt>
                <c:pt idx="1621">
                  <c:v>148.22</c:v>
                </c:pt>
                <c:pt idx="1622">
                  <c:v>159.87</c:v>
                </c:pt>
                <c:pt idx="1623">
                  <c:v>174.68</c:v>
                </c:pt>
                <c:pt idx="1624">
                  <c:v>172.42</c:v>
                </c:pt>
                <c:pt idx="1625">
                  <c:v>163.99</c:v>
                </c:pt>
                <c:pt idx="1626">
                  <c:v>161.77000000000001</c:v>
                </c:pt>
                <c:pt idx="1627">
                  <c:v>161.1</c:v>
                </c:pt>
                <c:pt idx="1628">
                  <c:v>167.24</c:v>
                </c:pt>
                <c:pt idx="1629">
                  <c:v>171.5</c:v>
                </c:pt>
                <c:pt idx="1630">
                  <c:v>169.54</c:v>
                </c:pt>
                <c:pt idx="1631">
                  <c:v>165.27</c:v>
                </c:pt>
                <c:pt idx="1632">
                  <c:v>184.65</c:v>
                </c:pt>
                <c:pt idx="1633">
                  <c:v>190.33</c:v>
                </c:pt>
                <c:pt idx="1634">
                  <c:v>186.41</c:v>
                </c:pt>
                <c:pt idx="1635">
                  <c:v>199.85</c:v>
                </c:pt>
                <c:pt idx="1636">
                  <c:v>201.06</c:v>
                </c:pt>
                <c:pt idx="1637">
                  <c:v>210.69</c:v>
                </c:pt>
                <c:pt idx="1638">
                  <c:v>208.34</c:v>
                </c:pt>
                <c:pt idx="1639">
                  <c:v>204.64</c:v>
                </c:pt>
                <c:pt idx="1640">
                  <c:v>204.64</c:v>
                </c:pt>
                <c:pt idx="1641">
                  <c:v>204.64</c:v>
                </c:pt>
                <c:pt idx="1642">
                  <c:v>206.11</c:v>
                </c:pt>
                <c:pt idx="1643">
                  <c:v>215.5</c:v>
                </c:pt>
                <c:pt idx="1644">
                  <c:v>215.48</c:v>
                </c:pt>
                <c:pt idx="1645">
                  <c:v>214.4</c:v>
                </c:pt>
                <c:pt idx="1646">
                  <c:v>210</c:v>
                </c:pt>
                <c:pt idx="1647">
                  <c:v>202.83</c:v>
                </c:pt>
                <c:pt idx="1648">
                  <c:v>202.21</c:v>
                </c:pt>
                <c:pt idx="1649">
                  <c:v>195.05</c:v>
                </c:pt>
                <c:pt idx="1650">
                  <c:v>192.35</c:v>
                </c:pt>
                <c:pt idx="1651">
                  <c:v>192.85</c:v>
                </c:pt>
                <c:pt idx="1652">
                  <c:v>201</c:v>
                </c:pt>
                <c:pt idx="1653">
                  <c:v>217.55</c:v>
                </c:pt>
                <c:pt idx="1654">
                  <c:v>220.24</c:v>
                </c:pt>
                <c:pt idx="1655">
                  <c:v>222.23</c:v>
                </c:pt>
                <c:pt idx="1656">
                  <c:v>216.71</c:v>
                </c:pt>
                <c:pt idx="1657">
                  <c:v>211.38</c:v>
                </c:pt>
                <c:pt idx="1658">
                  <c:v>215.93</c:v>
                </c:pt>
                <c:pt idx="1659">
                  <c:v>223.31</c:v>
                </c:pt>
                <c:pt idx="1660">
                  <c:v>218.45</c:v>
                </c:pt>
                <c:pt idx="1661">
                  <c:v>223.5</c:v>
                </c:pt>
                <c:pt idx="1662">
                  <c:v>225</c:v>
                </c:pt>
                <c:pt idx="1663">
                  <c:v>222.18</c:v>
                </c:pt>
                <c:pt idx="1664">
                  <c:v>226.5</c:v>
                </c:pt>
                <c:pt idx="1665">
                  <c:v>237.87</c:v>
                </c:pt>
                <c:pt idx="1666">
                  <c:v>225.04</c:v>
                </c:pt>
                <c:pt idx="1667">
                  <c:v>208.33</c:v>
                </c:pt>
                <c:pt idx="1668">
                  <c:v>205.68</c:v>
                </c:pt>
                <c:pt idx="1669">
                  <c:v>207.33</c:v>
                </c:pt>
                <c:pt idx="1670">
                  <c:v>207.65</c:v>
                </c:pt>
                <c:pt idx="1671">
                  <c:v>215.61</c:v>
                </c:pt>
                <c:pt idx="1672">
                  <c:v>227.01</c:v>
                </c:pt>
                <c:pt idx="1673">
                  <c:v>215.8</c:v>
                </c:pt>
                <c:pt idx="1674">
                  <c:v>216.3</c:v>
                </c:pt>
                <c:pt idx="1675">
                  <c:v>216.3</c:v>
                </c:pt>
                <c:pt idx="1676">
                  <c:v>220.2</c:v>
                </c:pt>
                <c:pt idx="1677">
                  <c:v>213.94</c:v>
                </c:pt>
                <c:pt idx="1678">
                  <c:v>211.35</c:v>
                </c:pt>
                <c:pt idx="1679">
                  <c:v>209.84</c:v>
                </c:pt>
                <c:pt idx="1680">
                  <c:v>203.9</c:v>
                </c:pt>
                <c:pt idx="1681">
                  <c:v>200.34</c:v>
                </c:pt>
                <c:pt idx="1682">
                  <c:v>200.58</c:v>
                </c:pt>
                <c:pt idx="1683">
                  <c:v>206.2</c:v>
                </c:pt>
                <c:pt idx="1684">
                  <c:v>210.58</c:v>
                </c:pt>
                <c:pt idx="1685">
                  <c:v>217.88</c:v>
                </c:pt>
                <c:pt idx="1686">
                  <c:v>232.43</c:v>
                </c:pt>
                <c:pt idx="1687">
                  <c:v>245.28</c:v>
                </c:pt>
                <c:pt idx="1688">
                  <c:v>243.02</c:v>
                </c:pt>
                <c:pt idx="1689">
                  <c:v>246.52</c:v>
                </c:pt>
                <c:pt idx="1690">
                  <c:v>236.99</c:v>
                </c:pt>
                <c:pt idx="1691">
                  <c:v>241.99</c:v>
                </c:pt>
                <c:pt idx="1692">
                  <c:v>230.15</c:v>
                </c:pt>
                <c:pt idx="1693">
                  <c:v>228.07</c:v>
                </c:pt>
                <c:pt idx="1694">
                  <c:v>231.59</c:v>
                </c:pt>
                <c:pt idx="1695">
                  <c:v>230.41</c:v>
                </c:pt>
                <c:pt idx="1696">
                  <c:v>238.01</c:v>
                </c:pt>
                <c:pt idx="1697">
                  <c:v>237.06</c:v>
                </c:pt>
                <c:pt idx="1698">
                  <c:v>243</c:v>
                </c:pt>
                <c:pt idx="1699">
                  <c:v>249.29</c:v>
                </c:pt>
                <c:pt idx="1700">
                  <c:v>249.08</c:v>
                </c:pt>
                <c:pt idx="1701">
                  <c:v>253.98</c:v>
                </c:pt>
                <c:pt idx="1702">
                  <c:v>259.51</c:v>
                </c:pt>
                <c:pt idx="1703">
                  <c:v>255.77</c:v>
                </c:pt>
                <c:pt idx="1704">
                  <c:v>249.85</c:v>
                </c:pt>
                <c:pt idx="1705">
                  <c:v>241.85</c:v>
                </c:pt>
                <c:pt idx="1706">
                  <c:v>232.47</c:v>
                </c:pt>
                <c:pt idx="1707">
                  <c:v>239.41</c:v>
                </c:pt>
                <c:pt idx="1708">
                  <c:v>233.31</c:v>
                </c:pt>
                <c:pt idx="1709">
                  <c:v>231.56</c:v>
                </c:pt>
                <c:pt idx="1710">
                  <c:v>233.94</c:v>
                </c:pt>
                <c:pt idx="1711">
                  <c:v>248.1</c:v>
                </c:pt>
                <c:pt idx="1712">
                  <c:v>268.73</c:v>
                </c:pt>
                <c:pt idx="1713">
                  <c:v>258.62</c:v>
                </c:pt>
                <c:pt idx="1714">
                  <c:v>260.86</c:v>
                </c:pt>
                <c:pt idx="1715">
                  <c:v>253.19</c:v>
                </c:pt>
                <c:pt idx="1716">
                  <c:v>247.74</c:v>
                </c:pt>
                <c:pt idx="1717">
                  <c:v>246.45</c:v>
                </c:pt>
                <c:pt idx="1718">
                  <c:v>239.68</c:v>
                </c:pt>
                <c:pt idx="1719">
                  <c:v>231.55</c:v>
                </c:pt>
                <c:pt idx="1720">
                  <c:v>213.4</c:v>
                </c:pt>
                <c:pt idx="1721">
                  <c:v>214.91</c:v>
                </c:pt>
                <c:pt idx="1722">
                  <c:v>227.2</c:v>
                </c:pt>
                <c:pt idx="1723">
                  <c:v>244.01</c:v>
                </c:pt>
                <c:pt idx="1724">
                  <c:v>244.25</c:v>
                </c:pt>
                <c:pt idx="1725">
                  <c:v>249.15</c:v>
                </c:pt>
                <c:pt idx="1726">
                  <c:v>263.35000000000002</c:v>
                </c:pt>
                <c:pt idx="1727">
                  <c:v>275.99</c:v>
                </c:pt>
                <c:pt idx="1728">
                  <c:v>283.49</c:v>
                </c:pt>
                <c:pt idx="1729">
                  <c:v>286.04000000000002</c:v>
                </c:pt>
                <c:pt idx="1730">
                  <c:v>291.48</c:v>
                </c:pt>
                <c:pt idx="1731">
                  <c:v>301.25</c:v>
                </c:pt>
                <c:pt idx="1732">
                  <c:v>287.64999999999998</c:v>
                </c:pt>
                <c:pt idx="1733">
                  <c:v>291.07</c:v>
                </c:pt>
                <c:pt idx="1734">
                  <c:v>289.93</c:v>
                </c:pt>
                <c:pt idx="1735">
                  <c:v>289.87</c:v>
                </c:pt>
                <c:pt idx="1736">
                  <c:v>286.37</c:v>
                </c:pt>
                <c:pt idx="1737">
                  <c:v>283.72000000000003</c:v>
                </c:pt>
                <c:pt idx="1738">
                  <c:v>283.18</c:v>
                </c:pt>
                <c:pt idx="1739">
                  <c:v>283.18</c:v>
                </c:pt>
                <c:pt idx="1740">
                  <c:v>300.8</c:v>
                </c:pt>
                <c:pt idx="1741">
                  <c:v>317.60000000000002</c:v>
                </c:pt>
                <c:pt idx="1742">
                  <c:v>310.18</c:v>
                </c:pt>
                <c:pt idx="1743">
                  <c:v>300.3</c:v>
                </c:pt>
                <c:pt idx="1744">
                  <c:v>286.93</c:v>
                </c:pt>
                <c:pt idx="1745">
                  <c:v>282</c:v>
                </c:pt>
                <c:pt idx="1746">
                  <c:v>278.85000000000002</c:v>
                </c:pt>
                <c:pt idx="1747">
                  <c:v>286.82</c:v>
                </c:pt>
                <c:pt idx="1748">
                  <c:v>294.39</c:v>
                </c:pt>
                <c:pt idx="1749">
                  <c:v>292.14999999999998</c:v>
                </c:pt>
                <c:pt idx="1750">
                  <c:v>281.17</c:v>
                </c:pt>
                <c:pt idx="1751">
                  <c:v>282.12</c:v>
                </c:pt>
                <c:pt idx="1752">
                  <c:v>281.60000000000002</c:v>
                </c:pt>
                <c:pt idx="1753">
                  <c:v>288.26</c:v>
                </c:pt>
                <c:pt idx="1754">
                  <c:v>286.22000000000003</c:v>
                </c:pt>
                <c:pt idx="1755">
                  <c:v>286.22000000000003</c:v>
                </c:pt>
                <c:pt idx="1756">
                  <c:v>277.89999999999998</c:v>
                </c:pt>
                <c:pt idx="1757">
                  <c:v>285.42</c:v>
                </c:pt>
                <c:pt idx="1758">
                  <c:v>286.27999999999997</c:v>
                </c:pt>
                <c:pt idx="1759">
                  <c:v>288.55</c:v>
                </c:pt>
                <c:pt idx="1760">
                  <c:v>289.89999999999998</c:v>
                </c:pt>
                <c:pt idx="1761">
                  <c:v>289.58</c:v>
                </c:pt>
                <c:pt idx="1762">
                  <c:v>279.3</c:v>
                </c:pt>
                <c:pt idx="1763">
                  <c:v>272.33</c:v>
                </c:pt>
                <c:pt idx="1764">
                  <c:v>243.93</c:v>
                </c:pt>
                <c:pt idx="1765">
                  <c:v>238.32</c:v>
                </c:pt>
                <c:pt idx="1766">
                  <c:v>237.61</c:v>
                </c:pt>
                <c:pt idx="1767">
                  <c:v>242.12</c:v>
                </c:pt>
                <c:pt idx="1768">
                  <c:v>257.17</c:v>
                </c:pt>
                <c:pt idx="1769">
                  <c:v>235.11</c:v>
                </c:pt>
                <c:pt idx="1770">
                  <c:v>240.51</c:v>
                </c:pt>
                <c:pt idx="1771">
                  <c:v>235.34</c:v>
                </c:pt>
                <c:pt idx="1772">
                  <c:v>230.7</c:v>
                </c:pt>
                <c:pt idx="1773">
                  <c:v>231.86</c:v>
                </c:pt>
                <c:pt idx="1774">
                  <c:v>231.24</c:v>
                </c:pt>
                <c:pt idx="1775">
                  <c:v>229.04</c:v>
                </c:pt>
                <c:pt idx="1776">
                  <c:v>226.24</c:v>
                </c:pt>
                <c:pt idx="1777">
                  <c:v>227.99</c:v>
                </c:pt>
                <c:pt idx="1778">
                  <c:v>223.35</c:v>
                </c:pt>
                <c:pt idx="1779">
                  <c:v>219.02</c:v>
                </c:pt>
                <c:pt idx="1780">
                  <c:v>221.18</c:v>
                </c:pt>
                <c:pt idx="1781">
                  <c:v>200.5</c:v>
                </c:pt>
                <c:pt idx="1782">
                  <c:v>204.53</c:v>
                </c:pt>
                <c:pt idx="1783">
                  <c:v>215.44</c:v>
                </c:pt>
                <c:pt idx="1784">
                  <c:v>205.79</c:v>
                </c:pt>
                <c:pt idx="1785">
                  <c:v>199.14</c:v>
                </c:pt>
                <c:pt idx="1786">
                  <c:v>179.48</c:v>
                </c:pt>
                <c:pt idx="1787">
                  <c:v>171.38</c:v>
                </c:pt>
                <c:pt idx="1788">
                  <c:v>167.64</c:v>
                </c:pt>
                <c:pt idx="1789">
                  <c:v>167.28</c:v>
                </c:pt>
                <c:pt idx="1790">
                  <c:v>167.51</c:v>
                </c:pt>
                <c:pt idx="1791">
                  <c:v>179.45</c:v>
                </c:pt>
                <c:pt idx="1792">
                  <c:v>190.07</c:v>
                </c:pt>
                <c:pt idx="1793">
                  <c:v>181.92</c:v>
                </c:pt>
                <c:pt idx="1794">
                  <c:v>183.95</c:v>
                </c:pt>
                <c:pt idx="1795">
                  <c:v>193.08</c:v>
                </c:pt>
                <c:pt idx="1796">
                  <c:v>208.03</c:v>
                </c:pt>
                <c:pt idx="1797">
                  <c:v>215.07</c:v>
                </c:pt>
                <c:pt idx="1798">
                  <c:v>220.46</c:v>
                </c:pt>
                <c:pt idx="1799">
                  <c:v>215.91</c:v>
                </c:pt>
                <c:pt idx="1800">
                  <c:v>215.42</c:v>
                </c:pt>
                <c:pt idx="1801">
                  <c:v>222.87</c:v>
                </c:pt>
                <c:pt idx="1802">
                  <c:v>228.85</c:v>
                </c:pt>
                <c:pt idx="1803">
                  <c:v>238.43</c:v>
                </c:pt>
                <c:pt idx="1804">
                  <c:v>238.71</c:v>
                </c:pt>
                <c:pt idx="1805">
                  <c:v>244.93</c:v>
                </c:pt>
                <c:pt idx="1806">
                  <c:v>237.47</c:v>
                </c:pt>
                <c:pt idx="1807">
                  <c:v>240.69</c:v>
                </c:pt>
                <c:pt idx="1808">
                  <c:v>239.2</c:v>
                </c:pt>
                <c:pt idx="1809">
                  <c:v>234.48</c:v>
                </c:pt>
                <c:pt idx="1810">
                  <c:v>239.5</c:v>
                </c:pt>
                <c:pt idx="1811">
                  <c:v>228.38</c:v>
                </c:pt>
                <c:pt idx="1812">
                  <c:v>223.38</c:v>
                </c:pt>
                <c:pt idx="1813">
                  <c:v>221.47</c:v>
                </c:pt>
                <c:pt idx="1814">
                  <c:v>218.06</c:v>
                </c:pt>
                <c:pt idx="1815">
                  <c:v>211.58</c:v>
                </c:pt>
                <c:pt idx="1816">
                  <c:v>201.25</c:v>
                </c:pt>
                <c:pt idx="1817">
                  <c:v>197.75</c:v>
                </c:pt>
                <c:pt idx="1818">
                  <c:v>194.94</c:v>
                </c:pt>
                <c:pt idx="1819">
                  <c:v>187.7</c:v>
                </c:pt>
                <c:pt idx="1820">
                  <c:v>179.02</c:v>
                </c:pt>
                <c:pt idx="1821">
                  <c:v>179.02</c:v>
                </c:pt>
                <c:pt idx="1822">
                  <c:v>172.85</c:v>
                </c:pt>
                <c:pt idx="1823">
                  <c:v>171.27</c:v>
                </c:pt>
                <c:pt idx="1824">
                  <c:v>171.27</c:v>
                </c:pt>
                <c:pt idx="1825">
                  <c:v>171.27</c:v>
                </c:pt>
                <c:pt idx="1826">
                  <c:v>164.83</c:v>
                </c:pt>
                <c:pt idx="1827">
                  <c:v>159.15</c:v>
                </c:pt>
                <c:pt idx="1828">
                  <c:v>161.56</c:v>
                </c:pt>
                <c:pt idx="1829">
                  <c:v>155.55000000000001</c:v>
                </c:pt>
                <c:pt idx="1830">
                  <c:v>150.13</c:v>
                </c:pt>
                <c:pt idx="1831">
                  <c:v>149.38</c:v>
                </c:pt>
                <c:pt idx="1832">
                  <c:v>149.28</c:v>
                </c:pt>
                <c:pt idx="1833">
                  <c:v>148.53</c:v>
                </c:pt>
                <c:pt idx="1834">
                  <c:v>158.88</c:v>
                </c:pt>
                <c:pt idx="1835">
                  <c:v>158.22999999999999</c:v>
                </c:pt>
                <c:pt idx="1836">
                  <c:v>150.72999999999999</c:v>
                </c:pt>
                <c:pt idx="1837">
                  <c:v>158.5</c:v>
                </c:pt>
                <c:pt idx="1838">
                  <c:v>161.59</c:v>
                </c:pt>
                <c:pt idx="1839">
                  <c:v>166.7</c:v>
                </c:pt>
                <c:pt idx="1840">
                  <c:v>164.53</c:v>
                </c:pt>
                <c:pt idx="1841">
                  <c:v>167.25</c:v>
                </c:pt>
                <c:pt idx="1842">
                  <c:v>158.22999999999999</c:v>
                </c:pt>
                <c:pt idx="1843">
                  <c:v>140.83000000000001</c:v>
                </c:pt>
                <c:pt idx="1844">
                  <c:v>136.69999999999999</c:v>
                </c:pt>
                <c:pt idx="1845">
                  <c:v>136.63999999999999</c:v>
                </c:pt>
                <c:pt idx="1846">
                  <c:v>137.28</c:v>
                </c:pt>
                <c:pt idx="1847">
                  <c:v>135.34</c:v>
                </c:pt>
                <c:pt idx="1848">
                  <c:v>133.76</c:v>
                </c:pt>
                <c:pt idx="1849">
                  <c:v>135</c:v>
                </c:pt>
                <c:pt idx="1850">
                  <c:v>138.07</c:v>
                </c:pt>
                <c:pt idx="1851">
                  <c:v>146.94999999999999</c:v>
                </c:pt>
                <c:pt idx="1852">
                  <c:v>140</c:v>
                </c:pt>
                <c:pt idx="1853">
                  <c:v>130.66999999999999</c:v>
                </c:pt>
                <c:pt idx="1854">
                  <c:v>125.48</c:v>
                </c:pt>
                <c:pt idx="1855">
                  <c:v>134.53</c:v>
                </c:pt>
                <c:pt idx="1856">
                  <c:v>133.16</c:v>
                </c:pt>
                <c:pt idx="1857">
                  <c:v>135.81</c:v>
                </c:pt>
                <c:pt idx="1858">
                  <c:v>137.47999999999999</c:v>
                </c:pt>
                <c:pt idx="1859">
                  <c:v>135.24</c:v>
                </c:pt>
                <c:pt idx="1860">
                  <c:v>133.75</c:v>
                </c:pt>
                <c:pt idx="1861">
                  <c:v>134.5</c:v>
                </c:pt>
                <c:pt idx="1862">
                  <c:v>136.82</c:v>
                </c:pt>
                <c:pt idx="1863">
                  <c:v>138.08000000000001</c:v>
                </c:pt>
                <c:pt idx="1864">
                  <c:v>144.02000000000001</c:v>
                </c:pt>
                <c:pt idx="1865">
                  <c:v>149.57</c:v>
                </c:pt>
                <c:pt idx="1866">
                  <c:v>147.16999999999999</c:v>
                </c:pt>
                <c:pt idx="1867">
                  <c:v>150.02000000000001</c:v>
                </c:pt>
                <c:pt idx="1868">
                  <c:v>151.58000000000001</c:v>
                </c:pt>
                <c:pt idx="1869">
                  <c:v>145.78</c:v>
                </c:pt>
                <c:pt idx="1870">
                  <c:v>139.43</c:v>
                </c:pt>
                <c:pt idx="1871">
                  <c:v>131.33000000000001</c:v>
                </c:pt>
                <c:pt idx="1872">
                  <c:v>136.5</c:v>
                </c:pt>
                <c:pt idx="1873">
                  <c:v>136.33000000000001</c:v>
                </c:pt>
                <c:pt idx="1874">
                  <c:v>138.83000000000001</c:v>
                </c:pt>
                <c:pt idx="1875">
                  <c:v>144.66999999999999</c:v>
                </c:pt>
                <c:pt idx="1876">
                  <c:v>145.47999999999999</c:v>
                </c:pt>
                <c:pt idx="1877">
                  <c:v>144.38</c:v>
                </c:pt>
                <c:pt idx="1878">
                  <c:v>140.77000000000001</c:v>
                </c:pt>
                <c:pt idx="1879">
                  <c:v>139.78</c:v>
                </c:pt>
                <c:pt idx="1880">
                  <c:v>134</c:v>
                </c:pt>
                <c:pt idx="1881">
                  <c:v>133.27000000000001</c:v>
                </c:pt>
                <c:pt idx="1882">
                  <c:v>136.87</c:v>
                </c:pt>
                <c:pt idx="1883">
                  <c:v>136.62</c:v>
                </c:pt>
                <c:pt idx="1884">
                  <c:v>133.72</c:v>
                </c:pt>
                <c:pt idx="1885">
                  <c:v>130.44999999999999</c:v>
                </c:pt>
                <c:pt idx="1886">
                  <c:v>136.72999999999999</c:v>
                </c:pt>
                <c:pt idx="1887">
                  <c:v>139.78</c:v>
                </c:pt>
                <c:pt idx="1888">
                  <c:v>143.99</c:v>
                </c:pt>
                <c:pt idx="1889">
                  <c:v>143.29</c:v>
                </c:pt>
                <c:pt idx="1890">
                  <c:v>145.04</c:v>
                </c:pt>
                <c:pt idx="1891">
                  <c:v>146.93</c:v>
                </c:pt>
                <c:pt idx="1892">
                  <c:v>142.94999999999999</c:v>
                </c:pt>
                <c:pt idx="1893">
                  <c:v>142.56</c:v>
                </c:pt>
                <c:pt idx="1894">
                  <c:v>138.05000000000001</c:v>
                </c:pt>
                <c:pt idx="1895">
                  <c:v>138.05000000000001</c:v>
                </c:pt>
                <c:pt idx="1896">
                  <c:v>138.05000000000001</c:v>
                </c:pt>
                <c:pt idx="1897">
                  <c:v>134.19999999999999</c:v>
                </c:pt>
                <c:pt idx="1898">
                  <c:v>136.59</c:v>
                </c:pt>
                <c:pt idx="1899">
                  <c:v>131.79</c:v>
                </c:pt>
                <c:pt idx="1900">
                  <c:v>128.09</c:v>
                </c:pt>
                <c:pt idx="1901">
                  <c:v>127.48</c:v>
                </c:pt>
                <c:pt idx="1902">
                  <c:v>128.78</c:v>
                </c:pt>
                <c:pt idx="1903">
                  <c:v>131.97</c:v>
                </c:pt>
                <c:pt idx="1904">
                  <c:v>136.03</c:v>
                </c:pt>
                <c:pt idx="1905">
                  <c:v>136.49</c:v>
                </c:pt>
                <c:pt idx="1906">
                  <c:v>136.9</c:v>
                </c:pt>
                <c:pt idx="1907">
                  <c:v>140.99</c:v>
                </c:pt>
                <c:pt idx="1908">
                  <c:v>140.5</c:v>
                </c:pt>
                <c:pt idx="1909">
                  <c:v>138.58000000000001</c:v>
                </c:pt>
                <c:pt idx="1910">
                  <c:v>139.99</c:v>
                </c:pt>
                <c:pt idx="1911">
                  <c:v>139.99</c:v>
                </c:pt>
                <c:pt idx="1912">
                  <c:v>137.84</c:v>
                </c:pt>
                <c:pt idx="1913">
                  <c:v>134.79</c:v>
                </c:pt>
                <c:pt idx="1914">
                  <c:v>131.19999999999999</c:v>
                </c:pt>
                <c:pt idx="1915">
                  <c:v>133.53</c:v>
                </c:pt>
                <c:pt idx="1916">
                  <c:v>133.54</c:v>
                </c:pt>
                <c:pt idx="1917">
                  <c:v>129.97</c:v>
                </c:pt>
                <c:pt idx="1918">
                  <c:v>122.27</c:v>
                </c:pt>
                <c:pt idx="1919">
                  <c:v>119.53</c:v>
                </c:pt>
                <c:pt idx="1920">
                  <c:v>117.61</c:v>
                </c:pt>
                <c:pt idx="1921">
                  <c:v>116.1</c:v>
                </c:pt>
                <c:pt idx="1922">
                  <c:v>112.01</c:v>
                </c:pt>
                <c:pt idx="1923">
                  <c:v>113.55</c:v>
                </c:pt>
                <c:pt idx="1924">
                  <c:v>109.1</c:v>
                </c:pt>
                <c:pt idx="1925">
                  <c:v>113.32</c:v>
                </c:pt>
                <c:pt idx="1926">
                  <c:v>111.37</c:v>
                </c:pt>
                <c:pt idx="1927">
                  <c:v>106.96</c:v>
                </c:pt>
                <c:pt idx="1928">
                  <c:v>106.64</c:v>
                </c:pt>
                <c:pt idx="1929">
                  <c:v>104.98</c:v>
                </c:pt>
                <c:pt idx="1930">
                  <c:v>105</c:v>
                </c:pt>
                <c:pt idx="1931">
                  <c:v>105</c:v>
                </c:pt>
                <c:pt idx="1932">
                  <c:v>101.32</c:v>
                </c:pt>
                <c:pt idx="1933">
                  <c:v>102.37</c:v>
                </c:pt>
                <c:pt idx="1934">
                  <c:v>100.1</c:v>
                </c:pt>
                <c:pt idx="1935">
                  <c:v>103.04</c:v>
                </c:pt>
                <c:pt idx="1936">
                  <c:v>107.43</c:v>
                </c:pt>
                <c:pt idx="1937">
                  <c:v>102.39</c:v>
                </c:pt>
                <c:pt idx="1938">
                  <c:v>104.46</c:v>
                </c:pt>
                <c:pt idx="1939">
                  <c:v>107.42</c:v>
                </c:pt>
                <c:pt idx="1940">
                  <c:v>108.1</c:v>
                </c:pt>
                <c:pt idx="1941">
                  <c:v>107.02</c:v>
                </c:pt>
                <c:pt idx="1942">
                  <c:v>108.17</c:v>
                </c:pt>
                <c:pt idx="1943">
                  <c:v>109.97</c:v>
                </c:pt>
                <c:pt idx="1944">
                  <c:v>110.66</c:v>
                </c:pt>
                <c:pt idx="1945">
                  <c:v>108.14</c:v>
                </c:pt>
                <c:pt idx="1946">
                  <c:v>107.59</c:v>
                </c:pt>
                <c:pt idx="1947">
                  <c:v>109.29</c:v>
                </c:pt>
                <c:pt idx="1948">
                  <c:v>108.48</c:v>
                </c:pt>
                <c:pt idx="1949">
                  <c:v>106.69</c:v>
                </c:pt>
                <c:pt idx="1950">
                  <c:v>104.88</c:v>
                </c:pt>
                <c:pt idx="1951">
                  <c:v>104.99</c:v>
                </c:pt>
                <c:pt idx="1952">
                  <c:v>106.17</c:v>
                </c:pt>
                <c:pt idx="1953">
                  <c:v>107.78</c:v>
                </c:pt>
                <c:pt idx="1954">
                  <c:v>107.47</c:v>
                </c:pt>
                <c:pt idx="1955">
                  <c:v>111.53</c:v>
                </c:pt>
                <c:pt idx="1956">
                  <c:v>111.17</c:v>
                </c:pt>
                <c:pt idx="1957">
                  <c:v>110.47</c:v>
                </c:pt>
                <c:pt idx="1958">
                  <c:v>111.67</c:v>
                </c:pt>
                <c:pt idx="1959">
                  <c:v>107.68</c:v>
                </c:pt>
                <c:pt idx="1960">
                  <c:v>107.83</c:v>
                </c:pt>
                <c:pt idx="1961">
                  <c:v>104.51</c:v>
                </c:pt>
                <c:pt idx="1962">
                  <c:v>100.68</c:v>
                </c:pt>
                <c:pt idx="1963">
                  <c:v>97.33</c:v>
                </c:pt>
                <c:pt idx="1964">
                  <c:v>97.14</c:v>
                </c:pt>
                <c:pt idx="1965">
                  <c:v>98.2</c:v>
                </c:pt>
                <c:pt idx="1966">
                  <c:v>97.9</c:v>
                </c:pt>
                <c:pt idx="1967">
                  <c:v>101.48</c:v>
                </c:pt>
                <c:pt idx="1968">
                  <c:v>102.38</c:v>
                </c:pt>
                <c:pt idx="1969">
                  <c:v>104.63</c:v>
                </c:pt>
                <c:pt idx="1970">
                  <c:v>107.99</c:v>
                </c:pt>
                <c:pt idx="1971">
                  <c:v>113.87</c:v>
                </c:pt>
                <c:pt idx="1972">
                  <c:v>120.04</c:v>
                </c:pt>
                <c:pt idx="1973">
                  <c:v>120.33</c:v>
                </c:pt>
                <c:pt idx="1974">
                  <c:v>121.23</c:v>
                </c:pt>
                <c:pt idx="1975">
                  <c:v>118.67</c:v>
                </c:pt>
                <c:pt idx="1976">
                  <c:v>117.49</c:v>
                </c:pt>
                <c:pt idx="1977">
                  <c:v>114.15</c:v>
                </c:pt>
                <c:pt idx="1978">
                  <c:v>115.03</c:v>
                </c:pt>
                <c:pt idx="1979">
                  <c:v>117.09</c:v>
                </c:pt>
                <c:pt idx="1980">
                  <c:v>116.66</c:v>
                </c:pt>
                <c:pt idx="1981">
                  <c:v>118.21</c:v>
                </c:pt>
                <c:pt idx="1982">
                  <c:v>118.37</c:v>
                </c:pt>
                <c:pt idx="1983">
                  <c:v>122.8</c:v>
                </c:pt>
                <c:pt idx="1984">
                  <c:v>121.07</c:v>
                </c:pt>
                <c:pt idx="1985">
                  <c:v>122</c:v>
                </c:pt>
                <c:pt idx="1986">
                  <c:v>121.58</c:v>
                </c:pt>
                <c:pt idx="1987">
                  <c:v>122.79</c:v>
                </c:pt>
                <c:pt idx="1988">
                  <c:v>123.47</c:v>
                </c:pt>
                <c:pt idx="1989">
                  <c:v>123.9</c:v>
                </c:pt>
                <c:pt idx="1990">
                  <c:v>124.81</c:v>
                </c:pt>
                <c:pt idx="1991">
                  <c:v>128.69999999999999</c:v>
                </c:pt>
                <c:pt idx="1992">
                  <c:v>130.69</c:v>
                </c:pt>
                <c:pt idx="1993">
                  <c:v>126.52</c:v>
                </c:pt>
                <c:pt idx="1994">
                  <c:v>124.07</c:v>
                </c:pt>
                <c:pt idx="1995">
                  <c:v>125.12</c:v>
                </c:pt>
                <c:pt idx="1996">
                  <c:v>125.12</c:v>
                </c:pt>
                <c:pt idx="1997">
                  <c:v>124.64</c:v>
                </c:pt>
                <c:pt idx="1998">
                  <c:v>124.5</c:v>
                </c:pt>
                <c:pt idx="1999">
                  <c:v>122.9</c:v>
                </c:pt>
                <c:pt idx="2000">
                  <c:v>121.96</c:v>
                </c:pt>
                <c:pt idx="2001">
                  <c:v>122.19</c:v>
                </c:pt>
                <c:pt idx="2002">
                  <c:v>124.43</c:v>
                </c:pt>
                <c:pt idx="2003">
                  <c:v>121.07</c:v>
                </c:pt>
                <c:pt idx="2004">
                  <c:v>120.56</c:v>
                </c:pt>
                <c:pt idx="2005">
                  <c:v>121.74</c:v>
                </c:pt>
                <c:pt idx="2006">
                  <c:v>123.4</c:v>
                </c:pt>
                <c:pt idx="2007">
                  <c:v>125.46</c:v>
                </c:pt>
                <c:pt idx="2008">
                  <c:v>125.85</c:v>
                </c:pt>
                <c:pt idx="2009">
                  <c:v>127.43</c:v>
                </c:pt>
                <c:pt idx="2010">
                  <c:v>127.69</c:v>
                </c:pt>
                <c:pt idx="2011">
                  <c:v>126.65</c:v>
                </c:pt>
                <c:pt idx="2012">
                  <c:v>129.79</c:v>
                </c:pt>
                <c:pt idx="2013">
                  <c:v>132.96</c:v>
                </c:pt>
                <c:pt idx="2014">
                  <c:v>133.09</c:v>
                </c:pt>
                <c:pt idx="2015">
                  <c:v>135.69</c:v>
                </c:pt>
                <c:pt idx="2016">
                  <c:v>135.58000000000001</c:v>
                </c:pt>
                <c:pt idx="2017">
                  <c:v>134.46</c:v>
                </c:pt>
                <c:pt idx="2018">
                  <c:v>134.13</c:v>
                </c:pt>
                <c:pt idx="2019">
                  <c:v>135.02000000000001</c:v>
                </c:pt>
                <c:pt idx="2020">
                  <c:v>135.38999999999999</c:v>
                </c:pt>
                <c:pt idx="2021">
                  <c:v>131.5</c:v>
                </c:pt>
                <c:pt idx="2022">
                  <c:v>125.93</c:v>
                </c:pt>
                <c:pt idx="2023">
                  <c:v>124.4</c:v>
                </c:pt>
                <c:pt idx="2024">
                  <c:v>124.6</c:v>
                </c:pt>
                <c:pt idx="2025">
                  <c:v>126.18</c:v>
                </c:pt>
                <c:pt idx="2026">
                  <c:v>129.84</c:v>
                </c:pt>
                <c:pt idx="2027">
                  <c:v>131.94</c:v>
                </c:pt>
                <c:pt idx="2028">
                  <c:v>131.88999999999999</c:v>
                </c:pt>
                <c:pt idx="2029">
                  <c:v>134.74</c:v>
                </c:pt>
                <c:pt idx="2030">
                  <c:v>140.30000000000001</c:v>
                </c:pt>
                <c:pt idx="2031">
                  <c:v>139.5</c:v>
                </c:pt>
                <c:pt idx="2032">
                  <c:v>139.24</c:v>
                </c:pt>
                <c:pt idx="2033">
                  <c:v>138</c:v>
                </c:pt>
                <c:pt idx="2034">
                  <c:v>135.38</c:v>
                </c:pt>
                <c:pt idx="2035">
                  <c:v>135.66</c:v>
                </c:pt>
                <c:pt idx="2036">
                  <c:v>133.52000000000001</c:v>
                </c:pt>
                <c:pt idx="2037">
                  <c:v>130.18</c:v>
                </c:pt>
                <c:pt idx="2038">
                  <c:v>128</c:v>
                </c:pt>
                <c:pt idx="2039">
                  <c:v>128.1</c:v>
                </c:pt>
                <c:pt idx="2040">
                  <c:v>128.47</c:v>
                </c:pt>
                <c:pt idx="2041">
                  <c:v>125.32</c:v>
                </c:pt>
                <c:pt idx="2042">
                  <c:v>124.75</c:v>
                </c:pt>
                <c:pt idx="2043">
                  <c:v>120.81</c:v>
                </c:pt>
                <c:pt idx="2044">
                  <c:v>120.6</c:v>
                </c:pt>
                <c:pt idx="2045">
                  <c:v>121.05</c:v>
                </c:pt>
                <c:pt idx="2046">
                  <c:v>115.57</c:v>
                </c:pt>
                <c:pt idx="2047">
                  <c:v>112.89</c:v>
                </c:pt>
                <c:pt idx="2048">
                  <c:v>114.65</c:v>
                </c:pt>
                <c:pt idx="2049">
                  <c:v>116.61</c:v>
                </c:pt>
                <c:pt idx="2050">
                  <c:v>111.8</c:v>
                </c:pt>
                <c:pt idx="2051">
                  <c:v>111.67</c:v>
                </c:pt>
                <c:pt idx="2052">
                  <c:v>110.88</c:v>
                </c:pt>
                <c:pt idx="2053">
                  <c:v>110.48</c:v>
                </c:pt>
                <c:pt idx="2054">
                  <c:v>109.98</c:v>
                </c:pt>
                <c:pt idx="2055">
                  <c:v>109.8</c:v>
                </c:pt>
                <c:pt idx="2056">
                  <c:v>109.38</c:v>
                </c:pt>
                <c:pt idx="2057">
                  <c:v>109.81</c:v>
                </c:pt>
                <c:pt idx="2058">
                  <c:v>110.99</c:v>
                </c:pt>
                <c:pt idx="2059">
                  <c:v>113.98</c:v>
                </c:pt>
                <c:pt idx="2060">
                  <c:v>114.28</c:v>
                </c:pt>
                <c:pt idx="2061">
                  <c:v>111.25</c:v>
                </c:pt>
                <c:pt idx="2062">
                  <c:v>110.02</c:v>
                </c:pt>
                <c:pt idx="2063">
                  <c:v>108.72</c:v>
                </c:pt>
                <c:pt idx="2064">
                  <c:v>111.09</c:v>
                </c:pt>
                <c:pt idx="2065">
                  <c:v>111.31</c:v>
                </c:pt>
                <c:pt idx="2066">
                  <c:v>110.44</c:v>
                </c:pt>
                <c:pt idx="2067">
                  <c:v>107.65</c:v>
                </c:pt>
                <c:pt idx="2068">
                  <c:v>109.9</c:v>
                </c:pt>
                <c:pt idx="2069">
                  <c:v>110</c:v>
                </c:pt>
                <c:pt idx="2070">
                  <c:v>110.15</c:v>
                </c:pt>
                <c:pt idx="2071">
                  <c:v>107.82</c:v>
                </c:pt>
                <c:pt idx="2072">
                  <c:v>101.58</c:v>
                </c:pt>
                <c:pt idx="2073">
                  <c:v>101.08</c:v>
                </c:pt>
                <c:pt idx="2074">
                  <c:v>101.81</c:v>
                </c:pt>
                <c:pt idx="2075">
                  <c:v>100.3</c:v>
                </c:pt>
                <c:pt idx="2076">
                  <c:v>100.18</c:v>
                </c:pt>
                <c:pt idx="2077">
                  <c:v>100.68</c:v>
                </c:pt>
                <c:pt idx="2078">
                  <c:v>100.98</c:v>
                </c:pt>
                <c:pt idx="2079">
                  <c:v>102.02</c:v>
                </c:pt>
                <c:pt idx="2080">
                  <c:v>100.61</c:v>
                </c:pt>
                <c:pt idx="2081">
                  <c:v>100.61</c:v>
                </c:pt>
                <c:pt idx="2082">
                  <c:v>100.61</c:v>
                </c:pt>
                <c:pt idx="2083">
                  <c:v>101.78</c:v>
                </c:pt>
                <c:pt idx="2084">
                  <c:v>100.01</c:v>
                </c:pt>
                <c:pt idx="2085">
                  <c:v>100.02</c:v>
                </c:pt>
                <c:pt idx="2086">
                  <c:v>100.02</c:v>
                </c:pt>
                <c:pt idx="2087">
                  <c:v>97.28</c:v>
                </c:pt>
                <c:pt idx="2088">
                  <c:v>98.28</c:v>
                </c:pt>
                <c:pt idx="2089">
                  <c:v>101.58</c:v>
                </c:pt>
                <c:pt idx="2090">
                  <c:v>106.4</c:v>
                </c:pt>
                <c:pt idx="2091">
                  <c:v>102.9</c:v>
                </c:pt>
                <c:pt idx="2092">
                  <c:v>103.3</c:v>
                </c:pt>
                <c:pt idx="2093">
                  <c:v>102.5</c:v>
                </c:pt>
                <c:pt idx="2094">
                  <c:v>100.4</c:v>
                </c:pt>
                <c:pt idx="2095">
                  <c:v>102.19</c:v>
                </c:pt>
                <c:pt idx="2096">
                  <c:v>101.33</c:v>
                </c:pt>
                <c:pt idx="2097">
                  <c:v>101.9</c:v>
                </c:pt>
                <c:pt idx="2098">
                  <c:v>99.76</c:v>
                </c:pt>
                <c:pt idx="2099">
                  <c:v>99.88</c:v>
                </c:pt>
                <c:pt idx="2100">
                  <c:v>96.84</c:v>
                </c:pt>
                <c:pt idx="2101">
                  <c:v>94.01</c:v>
                </c:pt>
                <c:pt idx="2102">
                  <c:v>94.7</c:v>
                </c:pt>
                <c:pt idx="2103">
                  <c:v>96.13</c:v>
                </c:pt>
                <c:pt idx="2104">
                  <c:v>95.1</c:v>
                </c:pt>
                <c:pt idx="2105">
                  <c:v>95.9</c:v>
                </c:pt>
                <c:pt idx="2106">
                  <c:v>95.12</c:v>
                </c:pt>
                <c:pt idx="2107">
                  <c:v>95.77</c:v>
                </c:pt>
                <c:pt idx="2108">
                  <c:v>97.25</c:v>
                </c:pt>
                <c:pt idx="2109">
                  <c:v>95.91</c:v>
                </c:pt>
                <c:pt idx="2110">
                  <c:v>96.96</c:v>
                </c:pt>
                <c:pt idx="2111">
                  <c:v>96.46</c:v>
                </c:pt>
                <c:pt idx="2112">
                  <c:v>96.94</c:v>
                </c:pt>
                <c:pt idx="2113">
                  <c:v>96.91</c:v>
                </c:pt>
                <c:pt idx="2114">
                  <c:v>96.95</c:v>
                </c:pt>
                <c:pt idx="2115">
                  <c:v>96.71</c:v>
                </c:pt>
                <c:pt idx="2116">
                  <c:v>93.98</c:v>
                </c:pt>
                <c:pt idx="2117">
                  <c:v>93.14</c:v>
                </c:pt>
                <c:pt idx="2118">
                  <c:v>92.52</c:v>
                </c:pt>
                <c:pt idx="2119">
                  <c:v>93.87</c:v>
                </c:pt>
                <c:pt idx="2120">
                  <c:v>93.05</c:v>
                </c:pt>
                <c:pt idx="2121">
                  <c:v>91.96</c:v>
                </c:pt>
                <c:pt idx="2122">
                  <c:v>94</c:v>
                </c:pt>
                <c:pt idx="2123">
                  <c:v>95.65</c:v>
                </c:pt>
                <c:pt idx="2124">
                  <c:v>95.68</c:v>
                </c:pt>
                <c:pt idx="2125">
                  <c:v>95.46</c:v>
                </c:pt>
                <c:pt idx="2126">
                  <c:v>99.1</c:v>
                </c:pt>
                <c:pt idx="2127">
                  <c:v>102.06</c:v>
                </c:pt>
                <c:pt idx="2128">
                  <c:v>105.56</c:v>
                </c:pt>
                <c:pt idx="2129">
                  <c:v>105.39</c:v>
                </c:pt>
                <c:pt idx="2130">
                  <c:v>106.26</c:v>
                </c:pt>
                <c:pt idx="2131">
                  <c:v>109.6</c:v>
                </c:pt>
                <c:pt idx="2132">
                  <c:v>111.34</c:v>
                </c:pt>
                <c:pt idx="2133">
                  <c:v>111.96</c:v>
                </c:pt>
                <c:pt idx="2134">
                  <c:v>109.38</c:v>
                </c:pt>
                <c:pt idx="2135">
                  <c:v>109.38</c:v>
                </c:pt>
                <c:pt idx="2136">
                  <c:v>106</c:v>
                </c:pt>
                <c:pt idx="2137">
                  <c:v>106.88</c:v>
                </c:pt>
                <c:pt idx="2138">
                  <c:v>107.5</c:v>
                </c:pt>
                <c:pt idx="2139">
                  <c:v>107.51</c:v>
                </c:pt>
                <c:pt idx="2140">
                  <c:v>107.25</c:v>
                </c:pt>
                <c:pt idx="2141">
                  <c:v>107.63</c:v>
                </c:pt>
                <c:pt idx="2142">
                  <c:v>106.86</c:v>
                </c:pt>
                <c:pt idx="2143">
                  <c:v>108.4</c:v>
                </c:pt>
                <c:pt idx="2144">
                  <c:v>108.04</c:v>
                </c:pt>
                <c:pt idx="2145">
                  <c:v>108.79</c:v>
                </c:pt>
                <c:pt idx="2146">
                  <c:v>110.25</c:v>
                </c:pt>
                <c:pt idx="2147">
                  <c:v>111.38</c:v>
                </c:pt>
                <c:pt idx="2148">
                  <c:v>116.53</c:v>
                </c:pt>
                <c:pt idx="2149">
                  <c:v>115.93</c:v>
                </c:pt>
                <c:pt idx="2150">
                  <c:v>115.93</c:v>
                </c:pt>
                <c:pt idx="2151">
                  <c:v>115.93</c:v>
                </c:pt>
                <c:pt idx="2152">
                  <c:v>117.24</c:v>
                </c:pt>
                <c:pt idx="2153">
                  <c:v>115.23</c:v>
                </c:pt>
                <c:pt idx="2154">
                  <c:v>113.9</c:v>
                </c:pt>
                <c:pt idx="2155">
                  <c:v>114.66</c:v>
                </c:pt>
                <c:pt idx="2156">
                  <c:v>115.91</c:v>
                </c:pt>
                <c:pt idx="2157">
                  <c:v>116.32</c:v>
                </c:pt>
                <c:pt idx="2158">
                  <c:v>118.98</c:v>
                </c:pt>
                <c:pt idx="2159">
                  <c:v>122.99</c:v>
                </c:pt>
                <c:pt idx="2160">
                  <c:v>124.24</c:v>
                </c:pt>
                <c:pt idx="2161">
                  <c:v>123.52</c:v>
                </c:pt>
                <c:pt idx="2162">
                  <c:v>123.76</c:v>
                </c:pt>
                <c:pt idx="2163">
                  <c:v>122.52</c:v>
                </c:pt>
                <c:pt idx="2164">
                  <c:v>124.13</c:v>
                </c:pt>
                <c:pt idx="2165">
                  <c:v>123</c:v>
                </c:pt>
                <c:pt idx="2166">
                  <c:v>120.6</c:v>
                </c:pt>
                <c:pt idx="2167">
                  <c:v>118.2</c:v>
                </c:pt>
                <c:pt idx="2168">
                  <c:v>117.05</c:v>
                </c:pt>
                <c:pt idx="2169">
                  <c:v>118.13</c:v>
                </c:pt>
                <c:pt idx="2170">
                  <c:v>114.32</c:v>
                </c:pt>
                <c:pt idx="2171">
                  <c:v>109.89</c:v>
                </c:pt>
                <c:pt idx="2172">
                  <c:v>112.59</c:v>
                </c:pt>
                <c:pt idx="2173">
                  <c:v>113.18</c:v>
                </c:pt>
                <c:pt idx="2174">
                  <c:v>114.62</c:v>
                </c:pt>
                <c:pt idx="2175">
                  <c:v>111.62</c:v>
                </c:pt>
                <c:pt idx="2176">
                  <c:v>114.42</c:v>
                </c:pt>
                <c:pt idx="2177">
                  <c:v>113.2</c:v>
                </c:pt>
                <c:pt idx="2178">
                  <c:v>112.11</c:v>
                </c:pt>
                <c:pt idx="2179">
                  <c:v>113.21</c:v>
                </c:pt>
                <c:pt idx="2180">
                  <c:v>112.76</c:v>
                </c:pt>
                <c:pt idx="2181">
                  <c:v>112.15</c:v>
                </c:pt>
                <c:pt idx="2182">
                  <c:v>112.13</c:v>
                </c:pt>
                <c:pt idx="2183">
                  <c:v>111.89</c:v>
                </c:pt>
                <c:pt idx="2184">
                  <c:v>114.14</c:v>
                </c:pt>
                <c:pt idx="2185">
                  <c:v>114.8</c:v>
                </c:pt>
                <c:pt idx="2186">
                  <c:v>117</c:v>
                </c:pt>
                <c:pt idx="2187">
                  <c:v>117.12</c:v>
                </c:pt>
                <c:pt idx="2188">
                  <c:v>118.08</c:v>
                </c:pt>
                <c:pt idx="2189">
                  <c:v>119.19</c:v>
                </c:pt>
                <c:pt idx="2190">
                  <c:v>119.12</c:v>
                </c:pt>
                <c:pt idx="2191">
                  <c:v>120.11</c:v>
                </c:pt>
                <c:pt idx="2192">
                  <c:v>119.6</c:v>
                </c:pt>
                <c:pt idx="2193">
                  <c:v>120.15</c:v>
                </c:pt>
                <c:pt idx="2194">
                  <c:v>122.88</c:v>
                </c:pt>
                <c:pt idx="2195">
                  <c:v>123.28</c:v>
                </c:pt>
                <c:pt idx="2196">
                  <c:v>124.88</c:v>
                </c:pt>
                <c:pt idx="2197">
                  <c:v>122.5</c:v>
                </c:pt>
                <c:pt idx="2198">
                  <c:v>118</c:v>
                </c:pt>
                <c:pt idx="2199">
                  <c:v>116.28</c:v>
                </c:pt>
                <c:pt idx="2200">
                  <c:v>115.55</c:v>
                </c:pt>
                <c:pt idx="2201">
                  <c:v>116.25</c:v>
                </c:pt>
                <c:pt idx="2202">
                  <c:v>115.79</c:v>
                </c:pt>
                <c:pt idx="2203">
                  <c:v>116.65</c:v>
                </c:pt>
                <c:pt idx="2204">
                  <c:v>117.02</c:v>
                </c:pt>
                <c:pt idx="2205">
                  <c:v>117.56</c:v>
                </c:pt>
                <c:pt idx="2206">
                  <c:v>117.01</c:v>
                </c:pt>
                <c:pt idx="2207">
                  <c:v>117.7</c:v>
                </c:pt>
                <c:pt idx="2208">
                  <c:v>120.65</c:v>
                </c:pt>
                <c:pt idx="2209">
                  <c:v>121.55</c:v>
                </c:pt>
                <c:pt idx="2210">
                  <c:v>118.52</c:v>
                </c:pt>
                <c:pt idx="2211">
                  <c:v>116.94</c:v>
                </c:pt>
                <c:pt idx="2212">
                  <c:v>116.98</c:v>
                </c:pt>
                <c:pt idx="2213">
                  <c:v>114.7</c:v>
                </c:pt>
                <c:pt idx="2214">
                  <c:v>114.03</c:v>
                </c:pt>
                <c:pt idx="2215">
                  <c:v>111.17</c:v>
                </c:pt>
                <c:pt idx="2216">
                  <c:v>111.81</c:v>
                </c:pt>
                <c:pt idx="2217">
                  <c:v>112.29</c:v>
                </c:pt>
                <c:pt idx="2218">
                  <c:v>112.93</c:v>
                </c:pt>
                <c:pt idx="2219">
                  <c:v>112.63</c:v>
                </c:pt>
                <c:pt idx="2220">
                  <c:v>112.89</c:v>
                </c:pt>
                <c:pt idx="2221">
                  <c:v>110.19</c:v>
                </c:pt>
                <c:pt idx="2222">
                  <c:v>109.14</c:v>
                </c:pt>
                <c:pt idx="2223">
                  <c:v>108.15</c:v>
                </c:pt>
                <c:pt idx="2224">
                  <c:v>107.49</c:v>
                </c:pt>
                <c:pt idx="2225">
                  <c:v>107.18</c:v>
                </c:pt>
                <c:pt idx="2226">
                  <c:v>109.7</c:v>
                </c:pt>
                <c:pt idx="2227">
                  <c:v>110.63</c:v>
                </c:pt>
                <c:pt idx="2228">
                  <c:v>108.15</c:v>
                </c:pt>
                <c:pt idx="2229">
                  <c:v>108.98</c:v>
                </c:pt>
                <c:pt idx="2230">
                  <c:v>109.48</c:v>
                </c:pt>
                <c:pt idx="2231">
                  <c:v>108.94</c:v>
                </c:pt>
                <c:pt idx="2232">
                  <c:v>110.2</c:v>
                </c:pt>
                <c:pt idx="2233">
                  <c:v>111.88</c:v>
                </c:pt>
                <c:pt idx="2234">
                  <c:v>112.1</c:v>
                </c:pt>
                <c:pt idx="2235">
                  <c:v>113.01</c:v>
                </c:pt>
                <c:pt idx="2236">
                  <c:v>114</c:v>
                </c:pt>
                <c:pt idx="2237">
                  <c:v>114.53</c:v>
                </c:pt>
                <c:pt idx="2238">
                  <c:v>115.02</c:v>
                </c:pt>
                <c:pt idx="2239">
                  <c:v>116.52</c:v>
                </c:pt>
                <c:pt idx="2240">
                  <c:v>118.66</c:v>
                </c:pt>
                <c:pt idx="2241">
                  <c:v>117.05</c:v>
                </c:pt>
                <c:pt idx="2242">
                  <c:v>119</c:v>
                </c:pt>
                <c:pt idx="2243">
                  <c:v>119.1</c:v>
                </c:pt>
                <c:pt idx="2244">
                  <c:v>119.95</c:v>
                </c:pt>
                <c:pt idx="2245">
                  <c:v>122.23</c:v>
                </c:pt>
                <c:pt idx="2246">
                  <c:v>123.28</c:v>
                </c:pt>
                <c:pt idx="2247">
                  <c:v>122.88</c:v>
                </c:pt>
                <c:pt idx="2248">
                  <c:v>123.1</c:v>
                </c:pt>
                <c:pt idx="2249">
                  <c:v>124.38</c:v>
                </c:pt>
                <c:pt idx="2250">
                  <c:v>125.33</c:v>
                </c:pt>
                <c:pt idx="2251">
                  <c:v>124.61</c:v>
                </c:pt>
                <c:pt idx="2252">
                  <c:v>122.21</c:v>
                </c:pt>
                <c:pt idx="2253">
                  <c:v>120.14</c:v>
                </c:pt>
                <c:pt idx="2254">
                  <c:v>121.08</c:v>
                </c:pt>
                <c:pt idx="2255">
                  <c:v>122.1</c:v>
                </c:pt>
                <c:pt idx="2256">
                  <c:v>122.1</c:v>
                </c:pt>
                <c:pt idx="2257">
                  <c:v>123.18</c:v>
                </c:pt>
                <c:pt idx="2258">
                  <c:v>120.42</c:v>
                </c:pt>
                <c:pt idx="2259">
                  <c:v>120.76</c:v>
                </c:pt>
                <c:pt idx="2260">
                  <c:v>121.6</c:v>
                </c:pt>
                <c:pt idx="2261">
                  <c:v>120.7</c:v>
                </c:pt>
                <c:pt idx="2262">
                  <c:v>117.55</c:v>
                </c:pt>
                <c:pt idx="2263">
                  <c:v>115.61</c:v>
                </c:pt>
                <c:pt idx="2264">
                  <c:v>113.95</c:v>
                </c:pt>
                <c:pt idx="2265">
                  <c:v>116</c:v>
                </c:pt>
                <c:pt idx="2266">
                  <c:v>115.95</c:v>
                </c:pt>
                <c:pt idx="2267">
                  <c:v>114.35</c:v>
                </c:pt>
                <c:pt idx="2268">
                  <c:v>113.89</c:v>
                </c:pt>
                <c:pt idx="2269">
                  <c:v>112.15</c:v>
                </c:pt>
                <c:pt idx="2270">
                  <c:v>113.65</c:v>
                </c:pt>
                <c:pt idx="2271">
                  <c:v>110</c:v>
                </c:pt>
                <c:pt idx="2272">
                  <c:v>112.15</c:v>
                </c:pt>
                <c:pt idx="2273">
                  <c:v>111.04</c:v>
                </c:pt>
                <c:pt idx="2274">
                  <c:v>110.09</c:v>
                </c:pt>
                <c:pt idx="2275">
                  <c:v>111.68</c:v>
                </c:pt>
                <c:pt idx="2276">
                  <c:v>112.76</c:v>
                </c:pt>
                <c:pt idx="2277">
                  <c:v>113.1</c:v>
                </c:pt>
                <c:pt idx="2278">
                  <c:v>116.68</c:v>
                </c:pt>
                <c:pt idx="2279">
                  <c:v>116.5</c:v>
                </c:pt>
                <c:pt idx="2280">
                  <c:v>119.64</c:v>
                </c:pt>
                <c:pt idx="2281">
                  <c:v>118.28</c:v>
                </c:pt>
                <c:pt idx="2282">
                  <c:v>115.88</c:v>
                </c:pt>
                <c:pt idx="2283">
                  <c:v>114.08</c:v>
                </c:pt>
                <c:pt idx="2284">
                  <c:v>115.85</c:v>
                </c:pt>
                <c:pt idx="2285">
                  <c:v>119.65</c:v>
                </c:pt>
                <c:pt idx="2286">
                  <c:v>120.43</c:v>
                </c:pt>
                <c:pt idx="2287">
                  <c:v>118.58</c:v>
                </c:pt>
                <c:pt idx="2288">
                  <c:v>116.58</c:v>
                </c:pt>
                <c:pt idx="2289">
                  <c:v>119.25</c:v>
                </c:pt>
                <c:pt idx="2290">
                  <c:v>119.1</c:v>
                </c:pt>
                <c:pt idx="2291">
                  <c:v>120.53</c:v>
                </c:pt>
                <c:pt idx="2292">
                  <c:v>118.4</c:v>
                </c:pt>
                <c:pt idx="2293">
                  <c:v>117.19</c:v>
                </c:pt>
                <c:pt idx="2294">
                  <c:v>117.4</c:v>
                </c:pt>
                <c:pt idx="2295">
                  <c:v>116.55</c:v>
                </c:pt>
                <c:pt idx="2296">
                  <c:v>117.46</c:v>
                </c:pt>
                <c:pt idx="2297">
                  <c:v>116.56</c:v>
                </c:pt>
                <c:pt idx="2298">
                  <c:v>117.13</c:v>
                </c:pt>
                <c:pt idx="2299">
                  <c:v>117.84</c:v>
                </c:pt>
                <c:pt idx="2300">
                  <c:v>119.35</c:v>
                </c:pt>
                <c:pt idx="2301">
                  <c:v>116.87</c:v>
                </c:pt>
                <c:pt idx="2302">
                  <c:v>117.73</c:v>
                </c:pt>
                <c:pt idx="2303">
                  <c:v>117.52</c:v>
                </c:pt>
                <c:pt idx="2304">
                  <c:v>116.34</c:v>
                </c:pt>
                <c:pt idx="2305">
                  <c:v>116.32</c:v>
                </c:pt>
                <c:pt idx="2306">
                  <c:v>116.51</c:v>
                </c:pt>
                <c:pt idx="2307">
                  <c:v>116.21</c:v>
                </c:pt>
                <c:pt idx="2308">
                  <c:v>115.5</c:v>
                </c:pt>
                <c:pt idx="2309">
                  <c:v>116</c:v>
                </c:pt>
                <c:pt idx="2310">
                  <c:v>116.95</c:v>
                </c:pt>
                <c:pt idx="2311">
                  <c:v>118.82</c:v>
                </c:pt>
                <c:pt idx="2312">
                  <c:v>117.99</c:v>
                </c:pt>
                <c:pt idx="2313">
                  <c:v>117.35</c:v>
                </c:pt>
                <c:pt idx="2314">
                  <c:v>118.71</c:v>
                </c:pt>
                <c:pt idx="2315">
                  <c:v>119.4</c:v>
                </c:pt>
                <c:pt idx="2316">
                  <c:v>120.88</c:v>
                </c:pt>
                <c:pt idx="2317">
                  <c:v>119.1</c:v>
                </c:pt>
                <c:pt idx="2318">
                  <c:v>118.53</c:v>
                </c:pt>
                <c:pt idx="2319">
                  <c:v>120.67</c:v>
                </c:pt>
                <c:pt idx="2320">
                  <c:v>119.35</c:v>
                </c:pt>
                <c:pt idx="2321">
                  <c:v>119.13</c:v>
                </c:pt>
                <c:pt idx="2322">
                  <c:v>117.22</c:v>
                </c:pt>
                <c:pt idx="2323">
                  <c:v>116.48</c:v>
                </c:pt>
                <c:pt idx="2324">
                  <c:v>116.52</c:v>
                </c:pt>
                <c:pt idx="2325">
                  <c:v>116.13</c:v>
                </c:pt>
                <c:pt idx="2326">
                  <c:v>116</c:v>
                </c:pt>
                <c:pt idx="2327">
                  <c:v>114.25</c:v>
                </c:pt>
                <c:pt idx="2328">
                  <c:v>113.13</c:v>
                </c:pt>
                <c:pt idx="2329">
                  <c:v>112.51</c:v>
                </c:pt>
                <c:pt idx="2330">
                  <c:v>111.67</c:v>
                </c:pt>
                <c:pt idx="2331">
                  <c:v>110.57</c:v>
                </c:pt>
                <c:pt idx="2332">
                  <c:v>111.42</c:v>
                </c:pt>
                <c:pt idx="2333">
                  <c:v>111.21</c:v>
                </c:pt>
                <c:pt idx="2334">
                  <c:v>111</c:v>
                </c:pt>
                <c:pt idx="2335">
                  <c:v>109</c:v>
                </c:pt>
                <c:pt idx="2336">
                  <c:v>107.21</c:v>
                </c:pt>
                <c:pt idx="2337">
                  <c:v>108.53</c:v>
                </c:pt>
                <c:pt idx="2338">
                  <c:v>107.25</c:v>
                </c:pt>
                <c:pt idx="2339">
                  <c:v>106.2</c:v>
                </c:pt>
                <c:pt idx="2340">
                  <c:v>105.74</c:v>
                </c:pt>
                <c:pt idx="2341">
                  <c:v>106.52</c:v>
                </c:pt>
                <c:pt idx="2342">
                  <c:v>106.38</c:v>
                </c:pt>
                <c:pt idx="2343">
                  <c:v>106.38</c:v>
                </c:pt>
                <c:pt idx="2344">
                  <c:v>106.38</c:v>
                </c:pt>
                <c:pt idx="2345">
                  <c:v>107.83</c:v>
                </c:pt>
                <c:pt idx="2346">
                  <c:v>107.89</c:v>
                </c:pt>
                <c:pt idx="2347">
                  <c:v>111.86</c:v>
                </c:pt>
                <c:pt idx="2348">
                  <c:v>111.86</c:v>
                </c:pt>
                <c:pt idx="2349">
                  <c:v>111.18</c:v>
                </c:pt>
                <c:pt idx="2350">
                  <c:v>109.97</c:v>
                </c:pt>
                <c:pt idx="2351">
                  <c:v>106.89</c:v>
                </c:pt>
                <c:pt idx="2352">
                  <c:v>106.7</c:v>
                </c:pt>
                <c:pt idx="2353">
                  <c:v>104.74</c:v>
                </c:pt>
                <c:pt idx="2354">
                  <c:v>103.18</c:v>
                </c:pt>
                <c:pt idx="2355">
                  <c:v>103.23</c:v>
                </c:pt>
                <c:pt idx="2356">
                  <c:v>106.01</c:v>
                </c:pt>
                <c:pt idx="2357">
                  <c:v>106.06</c:v>
                </c:pt>
                <c:pt idx="2358">
                  <c:v>104.79</c:v>
                </c:pt>
                <c:pt idx="2359">
                  <c:v>105.26</c:v>
                </c:pt>
                <c:pt idx="2360">
                  <c:v>108.05</c:v>
                </c:pt>
                <c:pt idx="2361">
                  <c:v>109.54</c:v>
                </c:pt>
                <c:pt idx="2362">
                  <c:v>112.05</c:v>
                </c:pt>
                <c:pt idx="2363">
                  <c:v>108.88</c:v>
                </c:pt>
                <c:pt idx="2364">
                  <c:v>108.11</c:v>
                </c:pt>
                <c:pt idx="2365">
                  <c:v>108.51</c:v>
                </c:pt>
                <c:pt idx="2366">
                  <c:v>105.92</c:v>
                </c:pt>
                <c:pt idx="2367">
                  <c:v>107.22</c:v>
                </c:pt>
                <c:pt idx="2368">
                  <c:v>109.3</c:v>
                </c:pt>
                <c:pt idx="2369">
                  <c:v>110.22</c:v>
                </c:pt>
                <c:pt idx="2370">
                  <c:v>111.51</c:v>
                </c:pt>
                <c:pt idx="2371">
                  <c:v>112.13</c:v>
                </c:pt>
                <c:pt idx="2372">
                  <c:v>109.39</c:v>
                </c:pt>
                <c:pt idx="2373">
                  <c:v>110.03</c:v>
                </c:pt>
                <c:pt idx="2374">
                  <c:v>110.15</c:v>
                </c:pt>
                <c:pt idx="2375">
                  <c:v>109.84</c:v>
                </c:pt>
                <c:pt idx="2376">
                  <c:v>109.67</c:v>
                </c:pt>
                <c:pt idx="2377">
                  <c:v>107.16</c:v>
                </c:pt>
                <c:pt idx="2378">
                  <c:v>107.7</c:v>
                </c:pt>
                <c:pt idx="2379">
                  <c:v>107.15</c:v>
                </c:pt>
                <c:pt idx="2380">
                  <c:v>105.28</c:v>
                </c:pt>
                <c:pt idx="2381">
                  <c:v>102.98</c:v>
                </c:pt>
                <c:pt idx="2382">
                  <c:v>105.03</c:v>
                </c:pt>
                <c:pt idx="2383">
                  <c:v>103.78</c:v>
                </c:pt>
                <c:pt idx="2384">
                  <c:v>103.79</c:v>
                </c:pt>
                <c:pt idx="2385">
                  <c:v>102.25</c:v>
                </c:pt>
                <c:pt idx="2386">
                  <c:v>101.89</c:v>
                </c:pt>
                <c:pt idx="2387">
                  <c:v>99.91</c:v>
                </c:pt>
                <c:pt idx="2388">
                  <c:v>99.03</c:v>
                </c:pt>
                <c:pt idx="2389">
                  <c:v>99.44</c:v>
                </c:pt>
                <c:pt idx="2390">
                  <c:v>98.91</c:v>
                </c:pt>
                <c:pt idx="2391">
                  <c:v>100.63</c:v>
                </c:pt>
                <c:pt idx="2392">
                  <c:v>100.2</c:v>
                </c:pt>
                <c:pt idx="2393">
                  <c:v>99.17</c:v>
                </c:pt>
                <c:pt idx="2394">
                  <c:v>99.4</c:v>
                </c:pt>
                <c:pt idx="2395">
                  <c:v>100.7</c:v>
                </c:pt>
                <c:pt idx="2396">
                  <c:v>102.75</c:v>
                </c:pt>
                <c:pt idx="2397">
                  <c:v>102.42</c:v>
                </c:pt>
                <c:pt idx="2398">
                  <c:v>100.88</c:v>
                </c:pt>
                <c:pt idx="2399">
                  <c:v>100.3</c:v>
                </c:pt>
                <c:pt idx="2400">
                  <c:v>100.24</c:v>
                </c:pt>
                <c:pt idx="2401">
                  <c:v>99.19</c:v>
                </c:pt>
                <c:pt idx="2402">
                  <c:v>98.49</c:v>
                </c:pt>
                <c:pt idx="2403">
                  <c:v>99.63</c:v>
                </c:pt>
                <c:pt idx="2404">
                  <c:v>99.24</c:v>
                </c:pt>
                <c:pt idx="2405">
                  <c:v>99.88</c:v>
                </c:pt>
                <c:pt idx="2406">
                  <c:v>99.44</c:v>
                </c:pt>
                <c:pt idx="2407">
                  <c:v>99.63</c:v>
                </c:pt>
                <c:pt idx="2408">
                  <c:v>101.15</c:v>
                </c:pt>
                <c:pt idx="2409">
                  <c:v>102.2</c:v>
                </c:pt>
                <c:pt idx="2410">
                  <c:v>103.73</c:v>
                </c:pt>
                <c:pt idx="2411">
                  <c:v>104.9</c:v>
                </c:pt>
                <c:pt idx="2412">
                  <c:v>107.39</c:v>
                </c:pt>
                <c:pt idx="2413">
                  <c:v>105.31</c:v>
                </c:pt>
                <c:pt idx="2414">
                  <c:v>102.55</c:v>
                </c:pt>
                <c:pt idx="2415">
                  <c:v>100.21</c:v>
                </c:pt>
                <c:pt idx="2416">
                  <c:v>101.59</c:v>
                </c:pt>
                <c:pt idx="2417">
                  <c:v>101.63</c:v>
                </c:pt>
                <c:pt idx="2418">
                  <c:v>101.08</c:v>
                </c:pt>
                <c:pt idx="2419">
                  <c:v>101.59</c:v>
                </c:pt>
                <c:pt idx="2420">
                  <c:v>102.51</c:v>
                </c:pt>
                <c:pt idx="2421">
                  <c:v>102.56</c:v>
                </c:pt>
                <c:pt idx="2422">
                  <c:v>103.41</c:v>
                </c:pt>
                <c:pt idx="2423">
                  <c:v>104.36</c:v>
                </c:pt>
                <c:pt idx="2424">
                  <c:v>103.01</c:v>
                </c:pt>
                <c:pt idx="2425">
                  <c:v>103.01</c:v>
                </c:pt>
                <c:pt idx="2426">
                  <c:v>103.01</c:v>
                </c:pt>
                <c:pt idx="2427">
                  <c:v>101.53</c:v>
                </c:pt>
                <c:pt idx="2428">
                  <c:v>100.15</c:v>
                </c:pt>
                <c:pt idx="2429">
                  <c:v>99.66</c:v>
                </c:pt>
                <c:pt idx="2430">
                  <c:v>98.36</c:v>
                </c:pt>
                <c:pt idx="2431">
                  <c:v>99.68</c:v>
                </c:pt>
                <c:pt idx="2432">
                  <c:v>101.01</c:v>
                </c:pt>
                <c:pt idx="2433">
                  <c:v>101.36</c:v>
                </c:pt>
                <c:pt idx="2434">
                  <c:v>101.58</c:v>
                </c:pt>
                <c:pt idx="2435">
                  <c:v>102.66</c:v>
                </c:pt>
                <c:pt idx="2436">
                  <c:v>102.66</c:v>
                </c:pt>
                <c:pt idx="2437">
                  <c:v>103</c:v>
                </c:pt>
                <c:pt idx="2438">
                  <c:v>102.54</c:v>
                </c:pt>
                <c:pt idx="2439">
                  <c:v>101.43</c:v>
                </c:pt>
                <c:pt idx="2440">
                  <c:v>100.78</c:v>
                </c:pt>
                <c:pt idx="2441">
                  <c:v>101.74</c:v>
                </c:pt>
                <c:pt idx="2442">
                  <c:v>101.01</c:v>
                </c:pt>
                <c:pt idx="2443">
                  <c:v>98.55</c:v>
                </c:pt>
                <c:pt idx="2444">
                  <c:v>99.3</c:v>
                </c:pt>
                <c:pt idx="2445">
                  <c:v>99.34</c:v>
                </c:pt>
                <c:pt idx="2446">
                  <c:v>98.93</c:v>
                </c:pt>
                <c:pt idx="2447">
                  <c:v>101.34</c:v>
                </c:pt>
                <c:pt idx="2448">
                  <c:v>101.97</c:v>
                </c:pt>
                <c:pt idx="2449">
                  <c:v>101.63</c:v>
                </c:pt>
                <c:pt idx="2450">
                  <c:v>101.58</c:v>
                </c:pt>
                <c:pt idx="2451">
                  <c:v>101.7</c:v>
                </c:pt>
                <c:pt idx="2452">
                  <c:v>101.38</c:v>
                </c:pt>
                <c:pt idx="2453">
                  <c:v>100.35</c:v>
                </c:pt>
                <c:pt idx="2454">
                  <c:v>99.15</c:v>
                </c:pt>
                <c:pt idx="2455">
                  <c:v>98.16</c:v>
                </c:pt>
                <c:pt idx="2456">
                  <c:v>99.05</c:v>
                </c:pt>
                <c:pt idx="2457">
                  <c:v>98.98</c:v>
                </c:pt>
                <c:pt idx="2458">
                  <c:v>100.03</c:v>
                </c:pt>
                <c:pt idx="2459">
                  <c:v>101.27</c:v>
                </c:pt>
                <c:pt idx="2460">
                  <c:v>102.11</c:v>
                </c:pt>
                <c:pt idx="2461">
                  <c:v>102.98</c:v>
                </c:pt>
                <c:pt idx="2462">
                  <c:v>100.08</c:v>
                </c:pt>
                <c:pt idx="2463">
                  <c:v>100.35</c:v>
                </c:pt>
                <c:pt idx="2464">
                  <c:v>101.74</c:v>
                </c:pt>
                <c:pt idx="2465">
                  <c:v>102.5</c:v>
                </c:pt>
                <c:pt idx="2466">
                  <c:v>102.48</c:v>
                </c:pt>
                <c:pt idx="2467">
                  <c:v>105.48</c:v>
                </c:pt>
                <c:pt idx="2468">
                  <c:v>105.48</c:v>
                </c:pt>
                <c:pt idx="2469">
                  <c:v>106.51</c:v>
                </c:pt>
                <c:pt idx="2470">
                  <c:v>107.04</c:v>
                </c:pt>
                <c:pt idx="2471">
                  <c:v>107.02</c:v>
                </c:pt>
                <c:pt idx="2472">
                  <c:v>103.17</c:v>
                </c:pt>
                <c:pt idx="2473">
                  <c:v>103.78</c:v>
                </c:pt>
                <c:pt idx="2474">
                  <c:v>104.25</c:v>
                </c:pt>
                <c:pt idx="2475">
                  <c:v>104.58</c:v>
                </c:pt>
                <c:pt idx="2476">
                  <c:v>106.1</c:v>
                </c:pt>
                <c:pt idx="2477">
                  <c:v>106.06</c:v>
                </c:pt>
                <c:pt idx="2478">
                  <c:v>107.48</c:v>
                </c:pt>
                <c:pt idx="2479">
                  <c:v>105.98</c:v>
                </c:pt>
                <c:pt idx="2480">
                  <c:v>103.87</c:v>
                </c:pt>
                <c:pt idx="2481">
                  <c:v>104.49</c:v>
                </c:pt>
                <c:pt idx="2482">
                  <c:v>106.1</c:v>
                </c:pt>
                <c:pt idx="2483">
                  <c:v>105.84</c:v>
                </c:pt>
                <c:pt idx="2484">
                  <c:v>107.54</c:v>
                </c:pt>
                <c:pt idx="2485">
                  <c:v>108.38</c:v>
                </c:pt>
                <c:pt idx="2486">
                  <c:v>105.68</c:v>
                </c:pt>
                <c:pt idx="2487">
                  <c:v>104.41</c:v>
                </c:pt>
                <c:pt idx="2488">
                  <c:v>105.35</c:v>
                </c:pt>
                <c:pt idx="2489">
                  <c:v>103.85</c:v>
                </c:pt>
                <c:pt idx="2490">
                  <c:v>102.3</c:v>
                </c:pt>
                <c:pt idx="2491">
                  <c:v>101.66</c:v>
                </c:pt>
                <c:pt idx="2492">
                  <c:v>101.94</c:v>
                </c:pt>
                <c:pt idx="2493">
                  <c:v>101.65</c:v>
                </c:pt>
                <c:pt idx="2494">
                  <c:v>101.95</c:v>
                </c:pt>
                <c:pt idx="2495">
                  <c:v>102.62</c:v>
                </c:pt>
                <c:pt idx="2496">
                  <c:v>102.16</c:v>
                </c:pt>
                <c:pt idx="2497">
                  <c:v>103.7</c:v>
                </c:pt>
                <c:pt idx="2498">
                  <c:v>102.68</c:v>
                </c:pt>
                <c:pt idx="2499">
                  <c:v>102.14</c:v>
                </c:pt>
                <c:pt idx="2500">
                  <c:v>101.93</c:v>
                </c:pt>
                <c:pt idx="2501">
                  <c:v>101.97</c:v>
                </c:pt>
                <c:pt idx="2502">
                  <c:v>102.35</c:v>
                </c:pt>
                <c:pt idx="2503">
                  <c:v>101.69</c:v>
                </c:pt>
                <c:pt idx="2504">
                  <c:v>101.24</c:v>
                </c:pt>
                <c:pt idx="2505">
                  <c:v>100.53</c:v>
                </c:pt>
                <c:pt idx="2506">
                  <c:v>100.39</c:v>
                </c:pt>
                <c:pt idx="2507">
                  <c:v>99.21</c:v>
                </c:pt>
                <c:pt idx="2508">
                  <c:v>99.1</c:v>
                </c:pt>
                <c:pt idx="2509">
                  <c:v>98.41</c:v>
                </c:pt>
                <c:pt idx="2510">
                  <c:v>97.8</c:v>
                </c:pt>
                <c:pt idx="2511">
                  <c:v>98.16</c:v>
                </c:pt>
                <c:pt idx="2512">
                  <c:v>99.63</c:v>
                </c:pt>
                <c:pt idx="2513">
                  <c:v>100.64</c:v>
                </c:pt>
                <c:pt idx="2514">
                  <c:v>99.56</c:v>
                </c:pt>
                <c:pt idx="2515">
                  <c:v>97.95</c:v>
                </c:pt>
                <c:pt idx="2516">
                  <c:v>98.79</c:v>
                </c:pt>
                <c:pt idx="2517">
                  <c:v>98.13</c:v>
                </c:pt>
                <c:pt idx="2518">
                  <c:v>97.08</c:v>
                </c:pt>
                <c:pt idx="2519">
                  <c:v>96.39</c:v>
                </c:pt>
                <c:pt idx="2520">
                  <c:v>95.85</c:v>
                </c:pt>
                <c:pt idx="2521">
                  <c:v>96.16</c:v>
                </c:pt>
                <c:pt idx="2522">
                  <c:v>96.39</c:v>
                </c:pt>
                <c:pt idx="2523">
                  <c:v>96.46</c:v>
                </c:pt>
                <c:pt idx="2524">
                  <c:v>96.49</c:v>
                </c:pt>
                <c:pt idx="2525">
                  <c:v>95.59</c:v>
                </c:pt>
                <c:pt idx="2526">
                  <c:v>95.65</c:v>
                </c:pt>
                <c:pt idx="2527">
                  <c:v>95.48</c:v>
                </c:pt>
                <c:pt idx="2528">
                  <c:v>95.1</c:v>
                </c:pt>
                <c:pt idx="2529">
                  <c:v>95.02</c:v>
                </c:pt>
                <c:pt idx="2530">
                  <c:v>95.58</c:v>
                </c:pt>
                <c:pt idx="2531">
                  <c:v>94.57</c:v>
                </c:pt>
                <c:pt idx="2532">
                  <c:v>95.12</c:v>
                </c:pt>
                <c:pt idx="2533">
                  <c:v>95.35</c:v>
                </c:pt>
                <c:pt idx="2534">
                  <c:v>95.9</c:v>
                </c:pt>
                <c:pt idx="2535">
                  <c:v>94.81</c:v>
                </c:pt>
              </c:numCache>
            </c:numRef>
          </c:val>
          <c:smooth val="0"/>
          <c:extLst>
            <c:ext xmlns:c16="http://schemas.microsoft.com/office/drawing/2014/chart" uri="{C3380CC4-5D6E-409C-BE32-E72D297353CC}">
              <c16:uniqueId val="{00000000-B11F-4EA9-BBBE-C6862041EE60}"/>
            </c:ext>
          </c:extLst>
        </c:ser>
        <c:dLbls>
          <c:showLegendKey val="0"/>
          <c:showVal val="0"/>
          <c:showCatName val="0"/>
          <c:showSerName val="0"/>
          <c:showPercent val="0"/>
          <c:showBubbleSize val="0"/>
        </c:dLbls>
        <c:smooth val="0"/>
        <c:axId val="-1513675376"/>
        <c:axId val="-1513675920"/>
        <c:extLst>
          <c:ext xmlns:c15="http://schemas.microsoft.com/office/drawing/2012/chart" uri="{02D57815-91ED-43cb-92C2-25804820EDAC}">
            <c15:filteredLineSeries>
              <c15:ser>
                <c:idx val="0"/>
                <c:order val="1"/>
                <c:tx>
                  <c:strRef>
                    <c:extLst>
                      <c:ext uri="{02D57815-91ED-43cb-92C2-25804820EDAC}">
                        <c15:formulaRef>
                          <c15:sqref>Data!$F$3</c15:sqref>
                        </c15:formulaRef>
                      </c:ext>
                    </c:extLst>
                    <c:strCache>
                      <c:ptCount val="1"/>
                      <c:pt idx="0">
                        <c:v>DE-LU Y+1</c:v>
                      </c:pt>
                    </c:strCache>
                  </c:strRef>
                </c:tx>
                <c:spPr>
                  <a:ln w="12700"/>
                </c:spPr>
                <c:marker>
                  <c:symbol val="none"/>
                </c:marker>
                <c:cat>
                  <c:numRef>
                    <c:extLst>
                      <c:ext uri="{02D57815-91ED-43cb-92C2-25804820EDAC}">
                        <c15:formulaRef>
                          <c15:sqref>[0]!x</c15:sqref>
                        </c15:formulaRef>
                      </c:ext>
                    </c:extLst>
                    <c:numCache>
                      <c:formatCode>m/d/yyyy</c:formatCode>
                      <c:ptCount val="2536"/>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2</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numCache>
                  </c:numRef>
                </c:cat>
                <c:val>
                  <c:numRef>
                    <c:extLst>
                      <c:ext uri="{02D57815-91ED-43cb-92C2-25804820EDAC}">
                        <c15:formulaRef>
                          <c15:sqref>Data!$F$4:$F$6000</c15:sqref>
                        </c15:formulaRef>
                      </c:ext>
                    </c:extLst>
                    <c:numCache>
                      <c:formatCode>0.00</c:formatCode>
                      <c:ptCount val="5997"/>
                      <c:pt idx="0">
                        <c:v>26.32</c:v>
                      </c:pt>
                      <c:pt idx="1">
                        <c:v>25.58</c:v>
                      </c:pt>
                      <c:pt idx="2">
                        <c:v>25.8</c:v>
                      </c:pt>
                      <c:pt idx="3">
                        <c:v>25.54</c:v>
                      </c:pt>
                      <c:pt idx="4">
                        <c:v>25.29</c:v>
                      </c:pt>
                      <c:pt idx="5">
                        <c:v>24.92</c:v>
                      </c:pt>
                      <c:pt idx="6">
                        <c:v>24.65</c:v>
                      </c:pt>
                      <c:pt idx="7">
                        <c:v>24.6</c:v>
                      </c:pt>
                      <c:pt idx="8">
                        <c:v>24.26</c:v>
                      </c:pt>
                      <c:pt idx="9">
                        <c:v>23.8</c:v>
                      </c:pt>
                      <c:pt idx="10">
                        <c:v>23.59</c:v>
                      </c:pt>
                      <c:pt idx="11">
                        <c:v>23.76</c:v>
                      </c:pt>
                      <c:pt idx="12">
                        <c:v>23.44</c:v>
                      </c:pt>
                      <c:pt idx="13">
                        <c:v>22.75</c:v>
                      </c:pt>
                      <c:pt idx="14">
                        <c:v>23.8</c:v>
                      </c:pt>
                      <c:pt idx="15">
                        <c:v>23.13</c:v>
                      </c:pt>
                      <c:pt idx="16">
                        <c:v>23.17</c:v>
                      </c:pt>
                      <c:pt idx="17">
                        <c:v>23.6</c:v>
                      </c:pt>
                      <c:pt idx="18">
                        <c:v>23.86</c:v>
                      </c:pt>
                      <c:pt idx="19">
                        <c:v>23.59</c:v>
                      </c:pt>
                      <c:pt idx="20">
                        <c:v>22.9</c:v>
                      </c:pt>
                      <c:pt idx="21">
                        <c:v>22.66</c:v>
                      </c:pt>
                      <c:pt idx="22">
                        <c:v>23.02</c:v>
                      </c:pt>
                      <c:pt idx="23">
                        <c:v>22.85</c:v>
                      </c:pt>
                      <c:pt idx="24">
                        <c:v>22.36</c:v>
                      </c:pt>
                      <c:pt idx="25">
                        <c:v>21.94</c:v>
                      </c:pt>
                      <c:pt idx="26">
                        <c:v>21.6</c:v>
                      </c:pt>
                      <c:pt idx="27">
                        <c:v>21.15</c:v>
                      </c:pt>
                      <c:pt idx="28">
                        <c:v>20.9</c:v>
                      </c:pt>
                      <c:pt idx="29">
                        <c:v>21.21</c:v>
                      </c:pt>
                      <c:pt idx="30">
                        <c:v>21.24</c:v>
                      </c:pt>
                      <c:pt idx="31">
                        <c:v>20.85</c:v>
                      </c:pt>
                      <c:pt idx="32">
                        <c:v>20.92</c:v>
                      </c:pt>
                      <c:pt idx="33">
                        <c:v>21.39</c:v>
                      </c:pt>
                      <c:pt idx="34">
                        <c:v>21.3</c:v>
                      </c:pt>
                      <c:pt idx="35">
                        <c:v>21.8</c:v>
                      </c:pt>
                      <c:pt idx="36">
                        <c:v>21.65</c:v>
                      </c:pt>
                      <c:pt idx="37">
                        <c:v>21.32</c:v>
                      </c:pt>
                      <c:pt idx="38">
                        <c:v>21.48</c:v>
                      </c:pt>
                      <c:pt idx="39">
                        <c:v>21.66</c:v>
                      </c:pt>
                      <c:pt idx="40">
                        <c:v>21.45</c:v>
                      </c:pt>
                      <c:pt idx="41">
                        <c:v>21.5</c:v>
                      </c:pt>
                      <c:pt idx="42">
                        <c:v>21.52</c:v>
                      </c:pt>
                      <c:pt idx="43">
                        <c:v>21.53</c:v>
                      </c:pt>
                      <c:pt idx="44">
                        <c:v>21.63</c:v>
                      </c:pt>
                      <c:pt idx="45">
                        <c:v>22.25</c:v>
                      </c:pt>
                      <c:pt idx="46">
                        <c:v>22.3</c:v>
                      </c:pt>
                      <c:pt idx="47">
                        <c:v>22.38</c:v>
                      </c:pt>
                      <c:pt idx="48">
                        <c:v>22.05</c:v>
                      </c:pt>
                      <c:pt idx="49">
                        <c:v>22.25</c:v>
                      </c:pt>
                      <c:pt idx="50">
                        <c:v>21.85</c:v>
                      </c:pt>
                      <c:pt idx="51">
                        <c:v>21.53</c:v>
                      </c:pt>
                      <c:pt idx="52">
                        <c:v>21.91</c:v>
                      </c:pt>
                      <c:pt idx="53">
                        <c:v>21.95</c:v>
                      </c:pt>
                      <c:pt idx="54">
                        <c:v>22.3</c:v>
                      </c:pt>
                      <c:pt idx="55">
                        <c:v>22.21</c:v>
                      </c:pt>
                      <c:pt idx="56">
                        <c:v>22.13</c:v>
                      </c:pt>
                      <c:pt idx="57">
                        <c:v>21.89</c:v>
                      </c:pt>
                      <c:pt idx="58">
                        <c:v>21.94</c:v>
                      </c:pt>
                      <c:pt idx="59">
                        <c:v>21.94</c:v>
                      </c:pt>
                      <c:pt idx="60">
                        <c:v>21.94</c:v>
                      </c:pt>
                      <c:pt idx="61">
                        <c:v>21.98</c:v>
                      </c:pt>
                      <c:pt idx="62">
                        <c:v>22.21</c:v>
                      </c:pt>
                      <c:pt idx="63">
                        <c:v>22.4</c:v>
                      </c:pt>
                      <c:pt idx="64">
                        <c:v>22.51</c:v>
                      </c:pt>
                      <c:pt idx="65">
                        <c:v>22.4</c:v>
                      </c:pt>
                      <c:pt idx="66">
                        <c:v>22.18</c:v>
                      </c:pt>
                      <c:pt idx="67">
                        <c:v>22.41</c:v>
                      </c:pt>
                      <c:pt idx="68">
                        <c:v>22.21</c:v>
                      </c:pt>
                      <c:pt idx="69">
                        <c:v>22.3</c:v>
                      </c:pt>
                      <c:pt idx="70">
                        <c:v>22.65</c:v>
                      </c:pt>
                      <c:pt idx="71">
                        <c:v>22.73</c:v>
                      </c:pt>
                      <c:pt idx="72">
                        <c:v>22.65</c:v>
                      </c:pt>
                      <c:pt idx="73">
                        <c:v>22.9</c:v>
                      </c:pt>
                      <c:pt idx="74">
                        <c:v>23.15</c:v>
                      </c:pt>
                      <c:pt idx="75">
                        <c:v>23.25</c:v>
                      </c:pt>
                      <c:pt idx="76">
                        <c:v>23.5</c:v>
                      </c:pt>
                      <c:pt idx="77">
                        <c:v>23.42</c:v>
                      </c:pt>
                      <c:pt idx="78">
                        <c:v>24.02</c:v>
                      </c:pt>
                      <c:pt idx="79">
                        <c:v>24.73</c:v>
                      </c:pt>
                      <c:pt idx="80">
                        <c:v>24.89</c:v>
                      </c:pt>
                      <c:pt idx="81">
                        <c:v>25.76</c:v>
                      </c:pt>
                      <c:pt idx="82">
                        <c:v>26.05</c:v>
                      </c:pt>
                      <c:pt idx="83">
                        <c:v>24.9</c:v>
                      </c:pt>
                      <c:pt idx="84">
                        <c:v>24.95</c:v>
                      </c:pt>
                      <c:pt idx="85">
                        <c:v>24.05</c:v>
                      </c:pt>
                      <c:pt idx="86">
                        <c:v>24.1</c:v>
                      </c:pt>
                      <c:pt idx="87">
                        <c:v>24.51</c:v>
                      </c:pt>
                      <c:pt idx="88">
                        <c:v>25.05</c:v>
                      </c:pt>
                      <c:pt idx="89">
                        <c:v>24.47</c:v>
                      </c:pt>
                      <c:pt idx="90">
                        <c:v>24.32</c:v>
                      </c:pt>
                      <c:pt idx="91">
                        <c:v>24.15</c:v>
                      </c:pt>
                      <c:pt idx="92">
                        <c:v>24.06</c:v>
                      </c:pt>
                      <c:pt idx="93">
                        <c:v>24.55</c:v>
                      </c:pt>
                      <c:pt idx="94">
                        <c:v>24.33</c:v>
                      </c:pt>
                      <c:pt idx="95">
                        <c:v>25.01</c:v>
                      </c:pt>
                      <c:pt idx="96">
                        <c:v>25.28</c:v>
                      </c:pt>
                      <c:pt idx="97">
                        <c:v>25.2</c:v>
                      </c:pt>
                      <c:pt idx="98">
                        <c:v>24.85</c:v>
                      </c:pt>
                      <c:pt idx="99">
                        <c:v>25.06</c:v>
                      </c:pt>
                      <c:pt idx="100">
                        <c:v>24.75</c:v>
                      </c:pt>
                      <c:pt idx="101">
                        <c:v>24.76</c:v>
                      </c:pt>
                      <c:pt idx="102">
                        <c:v>25.2</c:v>
                      </c:pt>
                      <c:pt idx="103">
                        <c:v>25.5</c:v>
                      </c:pt>
                      <c:pt idx="104">
                        <c:v>25.65</c:v>
                      </c:pt>
                      <c:pt idx="105">
                        <c:v>25.91</c:v>
                      </c:pt>
                      <c:pt idx="106">
                        <c:v>26.29</c:v>
                      </c:pt>
                      <c:pt idx="107">
                        <c:v>25.98</c:v>
                      </c:pt>
                      <c:pt idx="108">
                        <c:v>26.36</c:v>
                      </c:pt>
                      <c:pt idx="109">
                        <c:v>26.77</c:v>
                      </c:pt>
                      <c:pt idx="110">
                        <c:v>27.68</c:v>
                      </c:pt>
                      <c:pt idx="111">
                        <c:v>27.61</c:v>
                      </c:pt>
                      <c:pt idx="112">
                        <c:v>27.25</c:v>
                      </c:pt>
                      <c:pt idx="113">
                        <c:v>26.7</c:v>
                      </c:pt>
                      <c:pt idx="114">
                        <c:v>26.46</c:v>
                      </c:pt>
                      <c:pt idx="115">
                        <c:v>26.25</c:v>
                      </c:pt>
                      <c:pt idx="116">
                        <c:v>26.35</c:v>
                      </c:pt>
                      <c:pt idx="117">
                        <c:v>26.76</c:v>
                      </c:pt>
                      <c:pt idx="118">
                        <c:v>27</c:v>
                      </c:pt>
                      <c:pt idx="119">
                        <c:v>27.4</c:v>
                      </c:pt>
                      <c:pt idx="120">
                        <c:v>28.14</c:v>
                      </c:pt>
                      <c:pt idx="121">
                        <c:v>27.44</c:v>
                      </c:pt>
                      <c:pt idx="122">
                        <c:v>27.68</c:v>
                      </c:pt>
                      <c:pt idx="123">
                        <c:v>27.81</c:v>
                      </c:pt>
                      <c:pt idx="124">
                        <c:v>27</c:v>
                      </c:pt>
                      <c:pt idx="125">
                        <c:v>26.16</c:v>
                      </c:pt>
                      <c:pt idx="126">
                        <c:v>26.3</c:v>
                      </c:pt>
                      <c:pt idx="127">
                        <c:v>25.96</c:v>
                      </c:pt>
                      <c:pt idx="128">
                        <c:v>26.25</c:v>
                      </c:pt>
                      <c:pt idx="129">
                        <c:v>27.4</c:v>
                      </c:pt>
                      <c:pt idx="130">
                        <c:v>27.75</c:v>
                      </c:pt>
                      <c:pt idx="131">
                        <c:v>27.61</c:v>
                      </c:pt>
                      <c:pt idx="132">
                        <c:v>27.15</c:v>
                      </c:pt>
                      <c:pt idx="133">
                        <c:v>27.62</c:v>
                      </c:pt>
                      <c:pt idx="134">
                        <c:v>27.08</c:v>
                      </c:pt>
                      <c:pt idx="135">
                        <c:v>26.88</c:v>
                      </c:pt>
                      <c:pt idx="136">
                        <c:v>27.24</c:v>
                      </c:pt>
                      <c:pt idx="137">
                        <c:v>27.62</c:v>
                      </c:pt>
                      <c:pt idx="138">
                        <c:v>27.51</c:v>
                      </c:pt>
                      <c:pt idx="139">
                        <c:v>27.43</c:v>
                      </c:pt>
                      <c:pt idx="140">
                        <c:v>27.95</c:v>
                      </c:pt>
                      <c:pt idx="141">
                        <c:v>27.55</c:v>
                      </c:pt>
                      <c:pt idx="142">
                        <c:v>27.29</c:v>
                      </c:pt>
                      <c:pt idx="143">
                        <c:v>27.63</c:v>
                      </c:pt>
                      <c:pt idx="144">
                        <c:v>27.34</c:v>
                      </c:pt>
                      <c:pt idx="145">
                        <c:v>27.17</c:v>
                      </c:pt>
                      <c:pt idx="146">
                        <c:v>27.43</c:v>
                      </c:pt>
                      <c:pt idx="147">
                        <c:v>27.7</c:v>
                      </c:pt>
                      <c:pt idx="148">
                        <c:v>27.77</c:v>
                      </c:pt>
                      <c:pt idx="149">
                        <c:v>27.45</c:v>
                      </c:pt>
                      <c:pt idx="150">
                        <c:v>27.4</c:v>
                      </c:pt>
                      <c:pt idx="151">
                        <c:v>27.25</c:v>
                      </c:pt>
                      <c:pt idx="152">
                        <c:v>26.78</c:v>
                      </c:pt>
                      <c:pt idx="153">
                        <c:v>26.61</c:v>
                      </c:pt>
                      <c:pt idx="154">
                        <c:v>26.22</c:v>
                      </c:pt>
                      <c:pt idx="155">
                        <c:v>26.79</c:v>
                      </c:pt>
                      <c:pt idx="156">
                        <c:v>26.85</c:v>
                      </c:pt>
                      <c:pt idx="157">
                        <c:v>26.8</c:v>
                      </c:pt>
                      <c:pt idx="158">
                        <c:v>26.73</c:v>
                      </c:pt>
                      <c:pt idx="159">
                        <c:v>27.05</c:v>
                      </c:pt>
                      <c:pt idx="160">
                        <c:v>27.09</c:v>
                      </c:pt>
                      <c:pt idx="161">
                        <c:v>26.74</c:v>
                      </c:pt>
                      <c:pt idx="162">
                        <c:v>26.78</c:v>
                      </c:pt>
                      <c:pt idx="163">
                        <c:v>26.55</c:v>
                      </c:pt>
                      <c:pt idx="164">
                        <c:v>26.14</c:v>
                      </c:pt>
                      <c:pt idx="165">
                        <c:v>25.78</c:v>
                      </c:pt>
                      <c:pt idx="166">
                        <c:v>25.86</c:v>
                      </c:pt>
                      <c:pt idx="167">
                        <c:v>25.93</c:v>
                      </c:pt>
                      <c:pt idx="168">
                        <c:v>25.91</c:v>
                      </c:pt>
                      <c:pt idx="169">
                        <c:v>26.04</c:v>
                      </c:pt>
                      <c:pt idx="170">
                        <c:v>26</c:v>
                      </c:pt>
                      <c:pt idx="171">
                        <c:v>26.29</c:v>
                      </c:pt>
                      <c:pt idx="172">
                        <c:v>26.1</c:v>
                      </c:pt>
                      <c:pt idx="173">
                        <c:v>25.97</c:v>
                      </c:pt>
                      <c:pt idx="174">
                        <c:v>25.87</c:v>
                      </c:pt>
                      <c:pt idx="175">
                        <c:v>26.02</c:v>
                      </c:pt>
                      <c:pt idx="176">
                        <c:v>25.97</c:v>
                      </c:pt>
                      <c:pt idx="177">
                        <c:v>25.65</c:v>
                      </c:pt>
                      <c:pt idx="178">
                        <c:v>25.35</c:v>
                      </c:pt>
                      <c:pt idx="179">
                        <c:v>25.4</c:v>
                      </c:pt>
                      <c:pt idx="180">
                        <c:v>25.16</c:v>
                      </c:pt>
                      <c:pt idx="181">
                        <c:v>25.56</c:v>
                      </c:pt>
                      <c:pt idx="182">
                        <c:v>25.41</c:v>
                      </c:pt>
                      <c:pt idx="183">
                        <c:v>25.76</c:v>
                      </c:pt>
                      <c:pt idx="184">
                        <c:v>26.36</c:v>
                      </c:pt>
                      <c:pt idx="185">
                        <c:v>26.67</c:v>
                      </c:pt>
                      <c:pt idx="186">
                        <c:v>26.5</c:v>
                      </c:pt>
                      <c:pt idx="187">
                        <c:v>26.81</c:v>
                      </c:pt>
                      <c:pt idx="188">
                        <c:v>27.28</c:v>
                      </c:pt>
                      <c:pt idx="189">
                        <c:v>27.71</c:v>
                      </c:pt>
                      <c:pt idx="190">
                        <c:v>28.08</c:v>
                      </c:pt>
                      <c:pt idx="191">
                        <c:v>27.94</c:v>
                      </c:pt>
                      <c:pt idx="192">
                        <c:v>29.35</c:v>
                      </c:pt>
                      <c:pt idx="193">
                        <c:v>29.23</c:v>
                      </c:pt>
                      <c:pt idx="194">
                        <c:v>28.88</c:v>
                      </c:pt>
                      <c:pt idx="195">
                        <c:v>29.52</c:v>
                      </c:pt>
                      <c:pt idx="196">
                        <c:v>29.75</c:v>
                      </c:pt>
                      <c:pt idx="197">
                        <c:v>30.35</c:v>
                      </c:pt>
                      <c:pt idx="198">
                        <c:v>31.59</c:v>
                      </c:pt>
                      <c:pt idx="199">
                        <c:v>30.71</c:v>
                      </c:pt>
                      <c:pt idx="200">
                        <c:v>30.2</c:v>
                      </c:pt>
                      <c:pt idx="201">
                        <c:v>29.66</c:v>
                      </c:pt>
                      <c:pt idx="202">
                        <c:v>29.71</c:v>
                      </c:pt>
                      <c:pt idx="203">
                        <c:v>30.32</c:v>
                      </c:pt>
                      <c:pt idx="204">
                        <c:v>30.77</c:v>
                      </c:pt>
                      <c:pt idx="205">
                        <c:v>31.36</c:v>
                      </c:pt>
                      <c:pt idx="206">
                        <c:v>32.450000000000003</c:v>
                      </c:pt>
                      <c:pt idx="207">
                        <c:v>31.63</c:v>
                      </c:pt>
                      <c:pt idx="208">
                        <c:v>31.24</c:v>
                      </c:pt>
                      <c:pt idx="209">
                        <c:v>31.56</c:v>
                      </c:pt>
                      <c:pt idx="210">
                        <c:v>32.31</c:v>
                      </c:pt>
                      <c:pt idx="211">
                        <c:v>32.69</c:v>
                      </c:pt>
                      <c:pt idx="212">
                        <c:v>33.6</c:v>
                      </c:pt>
                      <c:pt idx="213">
                        <c:v>32.83</c:v>
                      </c:pt>
                      <c:pt idx="214">
                        <c:v>32.81</c:v>
                      </c:pt>
                      <c:pt idx="215">
                        <c:v>33.71</c:v>
                      </c:pt>
                      <c:pt idx="216">
                        <c:v>34.39</c:v>
                      </c:pt>
                      <c:pt idx="217">
                        <c:v>34.880000000000003</c:v>
                      </c:pt>
                      <c:pt idx="218">
                        <c:v>35.51</c:v>
                      </c:pt>
                      <c:pt idx="219">
                        <c:v>34.85</c:v>
                      </c:pt>
                      <c:pt idx="220">
                        <c:v>35.25</c:v>
                      </c:pt>
                      <c:pt idx="221">
                        <c:v>34.1</c:v>
                      </c:pt>
                      <c:pt idx="222">
                        <c:v>34.58</c:v>
                      </c:pt>
                      <c:pt idx="223">
                        <c:v>34.5</c:v>
                      </c:pt>
                      <c:pt idx="224">
                        <c:v>33.840000000000003</c:v>
                      </c:pt>
                      <c:pt idx="225">
                        <c:v>32.979999999999997</c:v>
                      </c:pt>
                      <c:pt idx="226">
                        <c:v>32.299999999999997</c:v>
                      </c:pt>
                      <c:pt idx="227">
                        <c:v>31.69</c:v>
                      </c:pt>
                      <c:pt idx="228">
                        <c:v>30.83</c:v>
                      </c:pt>
                      <c:pt idx="229">
                        <c:v>30.97</c:v>
                      </c:pt>
                      <c:pt idx="230">
                        <c:v>30.25</c:v>
                      </c:pt>
                      <c:pt idx="231">
                        <c:v>31.43</c:v>
                      </c:pt>
                      <c:pt idx="232">
                        <c:v>31.41</c:v>
                      </c:pt>
                      <c:pt idx="233">
                        <c:v>31.21</c:v>
                      </c:pt>
                      <c:pt idx="234">
                        <c:v>31.29</c:v>
                      </c:pt>
                      <c:pt idx="235">
                        <c:v>30.94</c:v>
                      </c:pt>
                      <c:pt idx="236">
                        <c:v>31.3</c:v>
                      </c:pt>
                      <c:pt idx="237">
                        <c:v>31.19</c:v>
                      </c:pt>
                      <c:pt idx="238">
                        <c:v>31.3</c:v>
                      </c:pt>
                      <c:pt idx="239">
                        <c:v>30.25</c:v>
                      </c:pt>
                      <c:pt idx="240">
                        <c:v>29.34</c:v>
                      </c:pt>
                      <c:pt idx="241">
                        <c:v>28.25</c:v>
                      </c:pt>
                      <c:pt idx="242">
                        <c:v>27.84</c:v>
                      </c:pt>
                      <c:pt idx="243">
                        <c:v>28.36</c:v>
                      </c:pt>
                      <c:pt idx="244">
                        <c:v>28.96</c:v>
                      </c:pt>
                      <c:pt idx="245">
                        <c:v>30.32</c:v>
                      </c:pt>
                      <c:pt idx="246">
                        <c:v>30.1</c:v>
                      </c:pt>
                      <c:pt idx="247">
                        <c:v>30.48</c:v>
                      </c:pt>
                      <c:pt idx="248">
                        <c:v>31.44</c:v>
                      </c:pt>
                      <c:pt idx="249">
                        <c:v>32.01</c:v>
                      </c:pt>
                      <c:pt idx="250">
                        <c:v>31.75</c:v>
                      </c:pt>
                      <c:pt idx="251">
                        <c:v>32.33</c:v>
                      </c:pt>
                      <c:pt idx="252">
                        <c:v>32.31</c:v>
                      </c:pt>
                      <c:pt idx="253">
                        <c:v>33.25</c:v>
                      </c:pt>
                      <c:pt idx="254">
                        <c:v>33.6</c:v>
                      </c:pt>
                      <c:pt idx="255">
                        <c:v>33.6</c:v>
                      </c:pt>
                      <c:pt idx="256">
                        <c:v>34.04</c:v>
                      </c:pt>
                      <c:pt idx="257">
                        <c:v>34.340000000000003</c:v>
                      </c:pt>
                      <c:pt idx="258">
                        <c:v>31.27</c:v>
                      </c:pt>
                      <c:pt idx="259">
                        <c:v>31.36</c:v>
                      </c:pt>
                      <c:pt idx="260">
                        <c:v>30.08</c:v>
                      </c:pt>
                      <c:pt idx="261">
                        <c:v>29.26</c:v>
                      </c:pt>
                      <c:pt idx="262">
                        <c:v>29.05</c:v>
                      </c:pt>
                      <c:pt idx="263">
                        <c:v>29.6</c:v>
                      </c:pt>
                      <c:pt idx="264">
                        <c:v>28.71</c:v>
                      </c:pt>
                      <c:pt idx="265">
                        <c:v>28.42</c:v>
                      </c:pt>
                      <c:pt idx="266">
                        <c:v>29.74</c:v>
                      </c:pt>
                      <c:pt idx="267">
                        <c:v>30.65</c:v>
                      </c:pt>
                      <c:pt idx="268">
                        <c:v>30.41</c:v>
                      </c:pt>
                      <c:pt idx="269">
                        <c:v>30.29</c:v>
                      </c:pt>
                      <c:pt idx="270">
                        <c:v>29.47</c:v>
                      </c:pt>
                      <c:pt idx="271">
                        <c:v>30.35</c:v>
                      </c:pt>
                      <c:pt idx="272">
                        <c:v>30.47</c:v>
                      </c:pt>
                      <c:pt idx="273">
                        <c:v>30.11</c:v>
                      </c:pt>
                      <c:pt idx="274">
                        <c:v>30.79</c:v>
                      </c:pt>
                      <c:pt idx="275">
                        <c:v>31.2</c:v>
                      </c:pt>
                      <c:pt idx="276">
                        <c:v>30.5</c:v>
                      </c:pt>
                      <c:pt idx="277">
                        <c:v>29.9</c:v>
                      </c:pt>
                      <c:pt idx="278">
                        <c:v>29.6</c:v>
                      </c:pt>
                      <c:pt idx="279">
                        <c:v>29.07</c:v>
                      </c:pt>
                      <c:pt idx="280">
                        <c:v>29.6</c:v>
                      </c:pt>
                      <c:pt idx="281">
                        <c:v>30.1</c:v>
                      </c:pt>
                      <c:pt idx="282">
                        <c:v>30.3</c:v>
                      </c:pt>
                      <c:pt idx="283">
                        <c:v>30.3</c:v>
                      </c:pt>
                      <c:pt idx="284">
                        <c:v>30.02</c:v>
                      </c:pt>
                      <c:pt idx="285">
                        <c:v>29.76</c:v>
                      </c:pt>
                      <c:pt idx="286">
                        <c:v>29.9</c:v>
                      </c:pt>
                      <c:pt idx="287">
                        <c:v>30.01</c:v>
                      </c:pt>
                      <c:pt idx="288">
                        <c:v>30.4</c:v>
                      </c:pt>
                      <c:pt idx="289">
                        <c:v>29.96</c:v>
                      </c:pt>
                      <c:pt idx="290">
                        <c:v>29.63</c:v>
                      </c:pt>
                      <c:pt idx="291">
                        <c:v>29.6</c:v>
                      </c:pt>
                      <c:pt idx="292">
                        <c:v>30.22</c:v>
                      </c:pt>
                      <c:pt idx="293">
                        <c:v>30.12</c:v>
                      </c:pt>
                      <c:pt idx="294">
                        <c:v>30.09</c:v>
                      </c:pt>
                      <c:pt idx="295">
                        <c:v>31.03</c:v>
                      </c:pt>
                      <c:pt idx="296">
                        <c:v>30.7</c:v>
                      </c:pt>
                      <c:pt idx="297">
                        <c:v>30.9</c:v>
                      </c:pt>
                      <c:pt idx="298">
                        <c:v>31.26</c:v>
                      </c:pt>
                      <c:pt idx="299">
                        <c:v>31.34</c:v>
                      </c:pt>
                      <c:pt idx="300">
                        <c:v>30.83</c:v>
                      </c:pt>
                      <c:pt idx="301">
                        <c:v>30.4</c:v>
                      </c:pt>
                      <c:pt idx="302">
                        <c:v>30.85</c:v>
                      </c:pt>
                      <c:pt idx="303">
                        <c:v>30.88</c:v>
                      </c:pt>
                      <c:pt idx="304">
                        <c:v>30.49</c:v>
                      </c:pt>
                      <c:pt idx="305">
                        <c:v>30.45</c:v>
                      </c:pt>
                      <c:pt idx="306">
                        <c:v>30.3</c:v>
                      </c:pt>
                      <c:pt idx="307">
                        <c:v>29.8</c:v>
                      </c:pt>
                      <c:pt idx="308">
                        <c:v>29.5</c:v>
                      </c:pt>
                      <c:pt idx="309">
                        <c:v>29.62</c:v>
                      </c:pt>
                      <c:pt idx="310">
                        <c:v>29.43</c:v>
                      </c:pt>
                      <c:pt idx="311">
                        <c:v>29.49</c:v>
                      </c:pt>
                      <c:pt idx="312">
                        <c:v>29.77</c:v>
                      </c:pt>
                      <c:pt idx="313">
                        <c:v>29.59</c:v>
                      </c:pt>
                      <c:pt idx="314">
                        <c:v>29.39</c:v>
                      </c:pt>
                      <c:pt idx="315">
                        <c:v>29.2</c:v>
                      </c:pt>
                      <c:pt idx="316">
                        <c:v>28.65</c:v>
                      </c:pt>
                      <c:pt idx="317">
                        <c:v>28.39</c:v>
                      </c:pt>
                      <c:pt idx="318">
                        <c:v>28.5</c:v>
                      </c:pt>
                      <c:pt idx="319">
                        <c:v>28.66</c:v>
                      </c:pt>
                      <c:pt idx="320">
                        <c:v>28.01</c:v>
                      </c:pt>
                      <c:pt idx="321">
                        <c:v>28.43</c:v>
                      </c:pt>
                      <c:pt idx="322">
                        <c:v>29.17</c:v>
                      </c:pt>
                      <c:pt idx="323">
                        <c:v>29.36</c:v>
                      </c:pt>
                      <c:pt idx="324">
                        <c:v>29.77</c:v>
                      </c:pt>
                      <c:pt idx="325">
                        <c:v>30.08</c:v>
                      </c:pt>
                      <c:pt idx="326">
                        <c:v>29.96</c:v>
                      </c:pt>
                      <c:pt idx="327">
                        <c:v>30.3</c:v>
                      </c:pt>
                      <c:pt idx="328">
                        <c:v>30.61</c:v>
                      </c:pt>
                      <c:pt idx="329">
                        <c:v>30.22</c:v>
                      </c:pt>
                      <c:pt idx="330">
                        <c:v>29.77</c:v>
                      </c:pt>
                      <c:pt idx="331">
                        <c:v>29.39</c:v>
                      </c:pt>
                      <c:pt idx="332">
                        <c:v>30.09</c:v>
                      </c:pt>
                      <c:pt idx="333">
                        <c:v>30.2</c:v>
                      </c:pt>
                      <c:pt idx="334">
                        <c:v>30.2</c:v>
                      </c:pt>
                      <c:pt idx="335">
                        <c:v>30.2</c:v>
                      </c:pt>
                      <c:pt idx="336">
                        <c:v>29.94</c:v>
                      </c:pt>
                      <c:pt idx="337">
                        <c:v>30.39</c:v>
                      </c:pt>
                      <c:pt idx="338">
                        <c:v>30.18</c:v>
                      </c:pt>
                      <c:pt idx="339">
                        <c:v>30.18</c:v>
                      </c:pt>
                      <c:pt idx="340">
                        <c:v>29.55</c:v>
                      </c:pt>
                      <c:pt idx="341">
                        <c:v>29.07</c:v>
                      </c:pt>
                      <c:pt idx="342">
                        <c:v>29.35</c:v>
                      </c:pt>
                      <c:pt idx="343">
                        <c:v>29.41</c:v>
                      </c:pt>
                      <c:pt idx="344">
                        <c:v>29.63</c:v>
                      </c:pt>
                      <c:pt idx="345">
                        <c:v>29.63</c:v>
                      </c:pt>
                      <c:pt idx="346">
                        <c:v>29.5</c:v>
                      </c:pt>
                      <c:pt idx="347">
                        <c:v>29.39</c:v>
                      </c:pt>
                      <c:pt idx="348">
                        <c:v>29.04</c:v>
                      </c:pt>
                      <c:pt idx="349">
                        <c:v>29.25</c:v>
                      </c:pt>
                      <c:pt idx="350">
                        <c:v>29</c:v>
                      </c:pt>
                      <c:pt idx="351">
                        <c:v>28.76</c:v>
                      </c:pt>
                      <c:pt idx="352">
                        <c:v>28.99</c:v>
                      </c:pt>
                      <c:pt idx="353">
                        <c:v>28.85</c:v>
                      </c:pt>
                      <c:pt idx="354">
                        <c:v>28.81</c:v>
                      </c:pt>
                      <c:pt idx="355">
                        <c:v>28.8</c:v>
                      </c:pt>
                      <c:pt idx="356">
                        <c:v>29.1</c:v>
                      </c:pt>
                      <c:pt idx="357">
                        <c:v>29.38</c:v>
                      </c:pt>
                      <c:pt idx="358">
                        <c:v>29.46</c:v>
                      </c:pt>
                      <c:pt idx="359">
                        <c:v>29.63</c:v>
                      </c:pt>
                      <c:pt idx="360">
                        <c:v>30.21</c:v>
                      </c:pt>
                      <c:pt idx="361">
                        <c:v>30.37</c:v>
                      </c:pt>
                      <c:pt idx="362">
                        <c:v>30.31</c:v>
                      </c:pt>
                      <c:pt idx="363">
                        <c:v>30.06</c:v>
                      </c:pt>
                      <c:pt idx="364">
                        <c:v>30.1</c:v>
                      </c:pt>
                      <c:pt idx="365">
                        <c:v>30.37</c:v>
                      </c:pt>
                      <c:pt idx="366">
                        <c:v>30.77</c:v>
                      </c:pt>
                      <c:pt idx="367">
                        <c:v>30.37</c:v>
                      </c:pt>
                      <c:pt idx="368">
                        <c:v>30.17</c:v>
                      </c:pt>
                      <c:pt idx="369">
                        <c:v>30.51</c:v>
                      </c:pt>
                      <c:pt idx="370">
                        <c:v>30.71</c:v>
                      </c:pt>
                      <c:pt idx="371">
                        <c:v>30.61</c:v>
                      </c:pt>
                      <c:pt idx="372">
                        <c:v>30.52</c:v>
                      </c:pt>
                      <c:pt idx="373">
                        <c:v>30.75</c:v>
                      </c:pt>
                      <c:pt idx="374">
                        <c:v>30.96</c:v>
                      </c:pt>
                      <c:pt idx="375">
                        <c:v>30.63</c:v>
                      </c:pt>
                      <c:pt idx="376">
                        <c:v>30.4</c:v>
                      </c:pt>
                      <c:pt idx="377">
                        <c:v>30.51</c:v>
                      </c:pt>
                      <c:pt idx="378">
                        <c:v>30.47</c:v>
                      </c:pt>
                      <c:pt idx="379">
                        <c:v>30.38</c:v>
                      </c:pt>
                      <c:pt idx="380">
                        <c:v>30.95</c:v>
                      </c:pt>
                      <c:pt idx="381">
                        <c:v>31.08</c:v>
                      </c:pt>
                      <c:pt idx="382">
                        <c:v>30.87</c:v>
                      </c:pt>
                      <c:pt idx="383">
                        <c:v>30.72</c:v>
                      </c:pt>
                      <c:pt idx="384">
                        <c:v>30.47</c:v>
                      </c:pt>
                      <c:pt idx="385">
                        <c:v>30.48</c:v>
                      </c:pt>
                      <c:pt idx="386">
                        <c:v>30.65</c:v>
                      </c:pt>
                      <c:pt idx="387">
                        <c:v>30.82</c:v>
                      </c:pt>
                      <c:pt idx="388">
                        <c:v>30.81</c:v>
                      </c:pt>
                      <c:pt idx="389">
                        <c:v>30.74</c:v>
                      </c:pt>
                      <c:pt idx="390">
                        <c:v>31.05</c:v>
                      </c:pt>
                      <c:pt idx="391">
                        <c:v>31.29</c:v>
                      </c:pt>
                      <c:pt idx="392">
                        <c:v>31.31</c:v>
                      </c:pt>
                      <c:pt idx="393">
                        <c:v>31.67</c:v>
                      </c:pt>
                      <c:pt idx="394">
                        <c:v>31.8</c:v>
                      </c:pt>
                      <c:pt idx="395">
                        <c:v>31.69</c:v>
                      </c:pt>
                      <c:pt idx="396">
                        <c:v>31.31</c:v>
                      </c:pt>
                      <c:pt idx="397">
                        <c:v>31.37</c:v>
                      </c:pt>
                      <c:pt idx="398">
                        <c:v>31.45</c:v>
                      </c:pt>
                      <c:pt idx="399">
                        <c:v>31.26</c:v>
                      </c:pt>
                      <c:pt idx="400">
                        <c:v>31.48</c:v>
                      </c:pt>
                      <c:pt idx="401">
                        <c:v>31.48</c:v>
                      </c:pt>
                      <c:pt idx="402">
                        <c:v>31.61</c:v>
                      </c:pt>
                      <c:pt idx="403">
                        <c:v>31.83</c:v>
                      </c:pt>
                      <c:pt idx="404">
                        <c:v>31.59</c:v>
                      </c:pt>
                      <c:pt idx="405">
                        <c:v>31.16</c:v>
                      </c:pt>
                      <c:pt idx="406">
                        <c:v>31.11</c:v>
                      </c:pt>
                      <c:pt idx="407">
                        <c:v>31.27</c:v>
                      </c:pt>
                      <c:pt idx="408">
                        <c:v>31.24</c:v>
                      </c:pt>
                      <c:pt idx="409">
                        <c:v>31.17</c:v>
                      </c:pt>
                      <c:pt idx="410">
                        <c:v>31.45</c:v>
                      </c:pt>
                      <c:pt idx="411">
                        <c:v>31.12</c:v>
                      </c:pt>
                      <c:pt idx="412">
                        <c:v>31.14</c:v>
                      </c:pt>
                      <c:pt idx="413">
                        <c:v>31.03</c:v>
                      </c:pt>
                      <c:pt idx="414">
                        <c:v>31.2</c:v>
                      </c:pt>
                      <c:pt idx="415">
                        <c:v>31.37</c:v>
                      </c:pt>
                      <c:pt idx="416">
                        <c:v>31.18</c:v>
                      </c:pt>
                      <c:pt idx="417">
                        <c:v>31.58</c:v>
                      </c:pt>
                      <c:pt idx="418">
                        <c:v>31.81</c:v>
                      </c:pt>
                      <c:pt idx="419">
                        <c:v>32.07</c:v>
                      </c:pt>
                      <c:pt idx="420">
                        <c:v>32.450000000000003</c:v>
                      </c:pt>
                      <c:pt idx="421">
                        <c:v>32.26</c:v>
                      </c:pt>
                      <c:pt idx="422">
                        <c:v>32.69</c:v>
                      </c:pt>
                      <c:pt idx="423">
                        <c:v>33.119999999999997</c:v>
                      </c:pt>
                      <c:pt idx="424">
                        <c:v>33.11</c:v>
                      </c:pt>
                      <c:pt idx="425">
                        <c:v>32.82</c:v>
                      </c:pt>
                      <c:pt idx="426">
                        <c:v>32.75</c:v>
                      </c:pt>
                      <c:pt idx="427">
                        <c:v>33.200000000000003</c:v>
                      </c:pt>
                      <c:pt idx="428">
                        <c:v>33.409999999999997</c:v>
                      </c:pt>
                      <c:pt idx="429">
                        <c:v>33.619999999999997</c:v>
                      </c:pt>
                      <c:pt idx="430">
                        <c:v>33.75</c:v>
                      </c:pt>
                      <c:pt idx="431">
                        <c:v>33.4</c:v>
                      </c:pt>
                      <c:pt idx="432">
                        <c:v>33.6</c:v>
                      </c:pt>
                      <c:pt idx="433">
                        <c:v>33.299999999999997</c:v>
                      </c:pt>
                      <c:pt idx="434">
                        <c:v>33.409999999999997</c:v>
                      </c:pt>
                      <c:pt idx="435">
                        <c:v>33.549999999999997</c:v>
                      </c:pt>
                      <c:pt idx="436">
                        <c:v>34.200000000000003</c:v>
                      </c:pt>
                      <c:pt idx="437">
                        <c:v>34.39</c:v>
                      </c:pt>
                      <c:pt idx="438">
                        <c:v>34.43</c:v>
                      </c:pt>
                      <c:pt idx="439">
                        <c:v>34.96</c:v>
                      </c:pt>
                      <c:pt idx="440">
                        <c:v>35.04</c:v>
                      </c:pt>
                      <c:pt idx="441">
                        <c:v>34.89</c:v>
                      </c:pt>
                      <c:pt idx="442">
                        <c:v>35.840000000000003</c:v>
                      </c:pt>
                      <c:pt idx="443">
                        <c:v>36.53</c:v>
                      </c:pt>
                      <c:pt idx="444">
                        <c:v>35.64</c:v>
                      </c:pt>
                      <c:pt idx="445">
                        <c:v>35.65</c:v>
                      </c:pt>
                      <c:pt idx="446">
                        <c:v>36.15</c:v>
                      </c:pt>
                      <c:pt idx="447">
                        <c:v>35.950000000000003</c:v>
                      </c:pt>
                      <c:pt idx="448">
                        <c:v>35.200000000000003</c:v>
                      </c:pt>
                      <c:pt idx="449">
                        <c:v>35.159999999999997</c:v>
                      </c:pt>
                      <c:pt idx="450">
                        <c:v>36.200000000000003</c:v>
                      </c:pt>
                      <c:pt idx="451">
                        <c:v>35.909999999999997</c:v>
                      </c:pt>
                      <c:pt idx="452">
                        <c:v>35.85</c:v>
                      </c:pt>
                      <c:pt idx="453">
                        <c:v>35.99</c:v>
                      </c:pt>
                      <c:pt idx="454">
                        <c:v>34.85</c:v>
                      </c:pt>
                      <c:pt idx="455">
                        <c:v>34.54</c:v>
                      </c:pt>
                      <c:pt idx="456">
                        <c:v>34.840000000000003</c:v>
                      </c:pt>
                      <c:pt idx="457">
                        <c:v>35.270000000000003</c:v>
                      </c:pt>
                      <c:pt idx="458">
                        <c:v>35.39</c:v>
                      </c:pt>
                      <c:pt idx="459">
                        <c:v>35.380000000000003</c:v>
                      </c:pt>
                      <c:pt idx="460">
                        <c:v>35.14</c:v>
                      </c:pt>
                      <c:pt idx="461">
                        <c:v>35.36</c:v>
                      </c:pt>
                      <c:pt idx="462">
                        <c:v>35.909999999999997</c:v>
                      </c:pt>
                      <c:pt idx="463">
                        <c:v>35.72</c:v>
                      </c:pt>
                      <c:pt idx="464">
                        <c:v>36.200000000000003</c:v>
                      </c:pt>
                      <c:pt idx="465">
                        <c:v>36.39</c:v>
                      </c:pt>
                      <c:pt idx="466">
                        <c:v>36.35</c:v>
                      </c:pt>
                      <c:pt idx="467">
                        <c:v>36.799999999999997</c:v>
                      </c:pt>
                      <c:pt idx="468">
                        <c:v>36.53</c:v>
                      </c:pt>
                      <c:pt idx="469">
                        <c:v>35.9</c:v>
                      </c:pt>
                      <c:pt idx="470">
                        <c:v>35.9</c:v>
                      </c:pt>
                      <c:pt idx="471">
                        <c:v>36.14</c:v>
                      </c:pt>
                      <c:pt idx="472">
                        <c:v>36.479999999999997</c:v>
                      </c:pt>
                      <c:pt idx="473">
                        <c:v>36.26</c:v>
                      </c:pt>
                      <c:pt idx="474">
                        <c:v>36.65</c:v>
                      </c:pt>
                      <c:pt idx="475">
                        <c:v>36.58</c:v>
                      </c:pt>
                      <c:pt idx="476">
                        <c:v>36.659999999999997</c:v>
                      </c:pt>
                      <c:pt idx="477">
                        <c:v>37.11</c:v>
                      </c:pt>
                      <c:pt idx="478">
                        <c:v>37.159999999999997</c:v>
                      </c:pt>
                      <c:pt idx="479">
                        <c:v>36.65</c:v>
                      </c:pt>
                      <c:pt idx="480">
                        <c:v>37.200000000000003</c:v>
                      </c:pt>
                      <c:pt idx="481">
                        <c:v>37.090000000000003</c:v>
                      </c:pt>
                      <c:pt idx="482">
                        <c:v>37.049999999999997</c:v>
                      </c:pt>
                      <c:pt idx="483">
                        <c:v>36.85</c:v>
                      </c:pt>
                      <c:pt idx="484">
                        <c:v>36.93</c:v>
                      </c:pt>
                      <c:pt idx="485">
                        <c:v>36.99</c:v>
                      </c:pt>
                      <c:pt idx="486">
                        <c:v>36.549999999999997</c:v>
                      </c:pt>
                      <c:pt idx="487">
                        <c:v>36.15</c:v>
                      </c:pt>
                      <c:pt idx="488">
                        <c:v>36.15</c:v>
                      </c:pt>
                      <c:pt idx="489">
                        <c:v>35.799999999999997</c:v>
                      </c:pt>
                      <c:pt idx="490">
                        <c:v>35.97</c:v>
                      </c:pt>
                      <c:pt idx="491">
                        <c:v>36.08</c:v>
                      </c:pt>
                      <c:pt idx="492">
                        <c:v>35.94</c:v>
                      </c:pt>
                      <c:pt idx="493">
                        <c:v>36.159999999999997</c:v>
                      </c:pt>
                      <c:pt idx="494">
                        <c:v>36.74</c:v>
                      </c:pt>
                      <c:pt idx="495">
                        <c:v>36.880000000000003</c:v>
                      </c:pt>
                      <c:pt idx="496">
                        <c:v>36.56</c:v>
                      </c:pt>
                      <c:pt idx="497">
                        <c:v>36.67</c:v>
                      </c:pt>
                      <c:pt idx="498">
                        <c:v>36.65</c:v>
                      </c:pt>
                      <c:pt idx="499">
                        <c:v>36.81</c:v>
                      </c:pt>
                      <c:pt idx="500">
                        <c:v>37.200000000000003</c:v>
                      </c:pt>
                      <c:pt idx="501">
                        <c:v>37.01</c:v>
                      </c:pt>
                      <c:pt idx="502">
                        <c:v>36.700000000000003</c:v>
                      </c:pt>
                      <c:pt idx="503">
                        <c:v>36.79</c:v>
                      </c:pt>
                      <c:pt idx="504">
                        <c:v>37.11</c:v>
                      </c:pt>
                      <c:pt idx="505">
                        <c:v>37.21</c:v>
                      </c:pt>
                      <c:pt idx="506">
                        <c:v>38.020000000000003</c:v>
                      </c:pt>
                      <c:pt idx="507">
                        <c:v>37.9</c:v>
                      </c:pt>
                      <c:pt idx="508">
                        <c:v>37.619999999999997</c:v>
                      </c:pt>
                      <c:pt idx="509">
                        <c:v>38.19</c:v>
                      </c:pt>
                      <c:pt idx="510">
                        <c:v>38.130000000000003</c:v>
                      </c:pt>
                      <c:pt idx="511">
                        <c:v>37.78</c:v>
                      </c:pt>
                      <c:pt idx="512">
                        <c:v>38.04</c:v>
                      </c:pt>
                      <c:pt idx="513">
                        <c:v>37.9</c:v>
                      </c:pt>
                      <c:pt idx="514">
                        <c:v>37.85</c:v>
                      </c:pt>
                      <c:pt idx="515">
                        <c:v>37.85</c:v>
                      </c:pt>
                      <c:pt idx="516">
                        <c:v>37.85</c:v>
                      </c:pt>
                      <c:pt idx="517">
                        <c:v>37.72</c:v>
                      </c:pt>
                      <c:pt idx="518">
                        <c:v>36.9</c:v>
                      </c:pt>
                      <c:pt idx="519">
                        <c:v>36.950000000000003</c:v>
                      </c:pt>
                      <c:pt idx="520">
                        <c:v>36.950000000000003</c:v>
                      </c:pt>
                      <c:pt idx="521">
                        <c:v>36.840000000000003</c:v>
                      </c:pt>
                      <c:pt idx="522">
                        <c:v>36.770000000000003</c:v>
                      </c:pt>
                      <c:pt idx="523">
                        <c:v>36.42</c:v>
                      </c:pt>
                      <c:pt idx="524">
                        <c:v>36.35</c:v>
                      </c:pt>
                      <c:pt idx="525">
                        <c:v>36.15</c:v>
                      </c:pt>
                      <c:pt idx="526">
                        <c:v>36.26</c:v>
                      </c:pt>
                      <c:pt idx="527">
                        <c:v>35.9</c:v>
                      </c:pt>
                      <c:pt idx="528">
                        <c:v>35.549999999999997</c:v>
                      </c:pt>
                      <c:pt idx="529">
                        <c:v>35.35</c:v>
                      </c:pt>
                      <c:pt idx="530">
                        <c:v>35.090000000000003</c:v>
                      </c:pt>
                      <c:pt idx="531">
                        <c:v>35.11</c:v>
                      </c:pt>
                      <c:pt idx="532">
                        <c:v>34.9</c:v>
                      </c:pt>
                      <c:pt idx="533">
                        <c:v>35.020000000000003</c:v>
                      </c:pt>
                      <c:pt idx="534">
                        <c:v>35.299999999999997</c:v>
                      </c:pt>
                      <c:pt idx="535">
                        <c:v>35.42</c:v>
                      </c:pt>
                      <c:pt idx="536">
                        <c:v>35.380000000000003</c:v>
                      </c:pt>
                      <c:pt idx="537">
                        <c:v>35.29</c:v>
                      </c:pt>
                      <c:pt idx="538">
                        <c:v>35.369999999999997</c:v>
                      </c:pt>
                      <c:pt idx="539">
                        <c:v>35.46</c:v>
                      </c:pt>
                      <c:pt idx="540">
                        <c:v>35.35</c:v>
                      </c:pt>
                      <c:pt idx="541">
                        <c:v>34.61</c:v>
                      </c:pt>
                      <c:pt idx="542">
                        <c:v>34.21</c:v>
                      </c:pt>
                      <c:pt idx="543">
                        <c:v>34.15</c:v>
                      </c:pt>
                      <c:pt idx="544">
                        <c:v>33.9</c:v>
                      </c:pt>
                      <c:pt idx="545">
                        <c:v>33.64</c:v>
                      </c:pt>
                      <c:pt idx="546">
                        <c:v>33.450000000000003</c:v>
                      </c:pt>
                      <c:pt idx="547">
                        <c:v>33.700000000000003</c:v>
                      </c:pt>
                      <c:pt idx="548">
                        <c:v>33.06</c:v>
                      </c:pt>
                      <c:pt idx="549">
                        <c:v>32.799999999999997</c:v>
                      </c:pt>
                      <c:pt idx="550">
                        <c:v>32.75</c:v>
                      </c:pt>
                      <c:pt idx="551">
                        <c:v>33.78</c:v>
                      </c:pt>
                      <c:pt idx="552">
                        <c:v>34.049999999999997</c:v>
                      </c:pt>
                      <c:pt idx="553">
                        <c:v>33.799999999999997</c:v>
                      </c:pt>
                      <c:pt idx="554">
                        <c:v>33.78</c:v>
                      </c:pt>
                      <c:pt idx="555">
                        <c:v>34.58</c:v>
                      </c:pt>
                      <c:pt idx="556">
                        <c:v>34.840000000000003</c:v>
                      </c:pt>
                      <c:pt idx="557">
                        <c:v>34.369999999999997</c:v>
                      </c:pt>
                      <c:pt idx="558">
                        <c:v>34.4</c:v>
                      </c:pt>
                      <c:pt idx="559">
                        <c:v>34.69</c:v>
                      </c:pt>
                      <c:pt idx="560">
                        <c:v>33.81</c:v>
                      </c:pt>
                      <c:pt idx="561">
                        <c:v>33.840000000000003</c:v>
                      </c:pt>
                      <c:pt idx="562">
                        <c:v>33.85</c:v>
                      </c:pt>
                      <c:pt idx="563">
                        <c:v>33.51</c:v>
                      </c:pt>
                      <c:pt idx="564">
                        <c:v>33.450000000000003</c:v>
                      </c:pt>
                      <c:pt idx="565">
                        <c:v>33.65</c:v>
                      </c:pt>
                      <c:pt idx="566">
                        <c:v>34.06</c:v>
                      </c:pt>
                      <c:pt idx="567">
                        <c:v>34.14</c:v>
                      </c:pt>
                      <c:pt idx="568">
                        <c:v>34.43</c:v>
                      </c:pt>
                      <c:pt idx="569">
                        <c:v>34.700000000000003</c:v>
                      </c:pt>
                      <c:pt idx="570">
                        <c:v>35.14</c:v>
                      </c:pt>
                      <c:pt idx="571">
                        <c:v>34.92</c:v>
                      </c:pt>
                      <c:pt idx="572">
                        <c:v>34.39</c:v>
                      </c:pt>
                      <c:pt idx="573">
                        <c:v>34.61</c:v>
                      </c:pt>
                      <c:pt idx="574">
                        <c:v>34.4</c:v>
                      </c:pt>
                      <c:pt idx="575">
                        <c:v>33.880000000000003</c:v>
                      </c:pt>
                      <c:pt idx="576">
                        <c:v>34.57</c:v>
                      </c:pt>
                      <c:pt idx="577">
                        <c:v>35.409999999999997</c:v>
                      </c:pt>
                      <c:pt idx="578">
                        <c:v>35.299999999999997</c:v>
                      </c:pt>
                      <c:pt idx="579">
                        <c:v>35.4</c:v>
                      </c:pt>
                      <c:pt idx="580">
                        <c:v>35.28</c:v>
                      </c:pt>
                      <c:pt idx="581">
                        <c:v>35.700000000000003</c:v>
                      </c:pt>
                      <c:pt idx="582">
                        <c:v>35.9</c:v>
                      </c:pt>
                      <c:pt idx="583">
                        <c:v>36.08</c:v>
                      </c:pt>
                      <c:pt idx="584">
                        <c:v>36.08</c:v>
                      </c:pt>
                      <c:pt idx="585">
                        <c:v>36.08</c:v>
                      </c:pt>
                      <c:pt idx="586">
                        <c:v>36.28</c:v>
                      </c:pt>
                      <c:pt idx="587">
                        <c:v>36.01</c:v>
                      </c:pt>
                      <c:pt idx="588">
                        <c:v>36.24</c:v>
                      </c:pt>
                      <c:pt idx="589">
                        <c:v>36.369999999999997</c:v>
                      </c:pt>
                      <c:pt idx="590">
                        <c:v>37.1</c:v>
                      </c:pt>
                      <c:pt idx="591">
                        <c:v>37.299999999999997</c:v>
                      </c:pt>
                      <c:pt idx="592">
                        <c:v>37.65</c:v>
                      </c:pt>
                      <c:pt idx="593">
                        <c:v>37.79</c:v>
                      </c:pt>
                      <c:pt idx="594">
                        <c:v>38.32</c:v>
                      </c:pt>
                      <c:pt idx="595">
                        <c:v>38.56</c:v>
                      </c:pt>
                      <c:pt idx="596">
                        <c:v>37.67</c:v>
                      </c:pt>
                      <c:pt idx="597">
                        <c:v>37.770000000000003</c:v>
                      </c:pt>
                      <c:pt idx="598">
                        <c:v>38.450000000000003</c:v>
                      </c:pt>
                      <c:pt idx="599">
                        <c:v>37.68</c:v>
                      </c:pt>
                      <c:pt idx="600">
                        <c:v>37.81</c:v>
                      </c:pt>
                      <c:pt idx="601">
                        <c:v>37.83</c:v>
                      </c:pt>
                      <c:pt idx="602">
                        <c:v>37.85</c:v>
                      </c:pt>
                      <c:pt idx="603">
                        <c:v>38.5</c:v>
                      </c:pt>
                      <c:pt idx="604">
                        <c:v>38.56</c:v>
                      </c:pt>
                      <c:pt idx="605">
                        <c:v>39.08</c:v>
                      </c:pt>
                      <c:pt idx="606">
                        <c:v>39.08</c:v>
                      </c:pt>
                      <c:pt idx="607">
                        <c:v>38.51</c:v>
                      </c:pt>
                      <c:pt idx="608">
                        <c:v>38.4</c:v>
                      </c:pt>
                      <c:pt idx="609">
                        <c:v>38.65</c:v>
                      </c:pt>
                      <c:pt idx="610">
                        <c:v>39.29</c:v>
                      </c:pt>
                      <c:pt idx="611">
                        <c:v>39.340000000000003</c:v>
                      </c:pt>
                      <c:pt idx="612">
                        <c:v>39.78</c:v>
                      </c:pt>
                      <c:pt idx="613">
                        <c:v>40.06</c:v>
                      </c:pt>
                      <c:pt idx="614">
                        <c:v>40.5</c:v>
                      </c:pt>
                      <c:pt idx="615">
                        <c:v>40.950000000000003</c:v>
                      </c:pt>
                      <c:pt idx="616">
                        <c:v>41.19</c:v>
                      </c:pt>
                      <c:pt idx="617">
                        <c:v>41.2</c:v>
                      </c:pt>
                      <c:pt idx="618">
                        <c:v>41.92</c:v>
                      </c:pt>
                      <c:pt idx="619">
                        <c:v>41.72</c:v>
                      </c:pt>
                      <c:pt idx="620">
                        <c:v>41.95</c:v>
                      </c:pt>
                      <c:pt idx="621">
                        <c:v>42.95</c:v>
                      </c:pt>
                      <c:pt idx="622">
                        <c:v>42.85</c:v>
                      </c:pt>
                      <c:pt idx="623">
                        <c:v>42.57</c:v>
                      </c:pt>
                      <c:pt idx="624">
                        <c:v>41.76</c:v>
                      </c:pt>
                      <c:pt idx="625">
                        <c:v>42.1</c:v>
                      </c:pt>
                      <c:pt idx="626">
                        <c:v>42.08</c:v>
                      </c:pt>
                      <c:pt idx="627">
                        <c:v>41.88</c:v>
                      </c:pt>
                      <c:pt idx="628">
                        <c:v>41.42</c:v>
                      </c:pt>
                      <c:pt idx="629">
                        <c:v>39.94</c:v>
                      </c:pt>
                      <c:pt idx="630">
                        <c:v>41.5</c:v>
                      </c:pt>
                      <c:pt idx="631">
                        <c:v>41.35</c:v>
                      </c:pt>
                      <c:pt idx="632">
                        <c:v>40.840000000000003</c:v>
                      </c:pt>
                      <c:pt idx="633">
                        <c:v>41.11</c:v>
                      </c:pt>
                      <c:pt idx="634">
                        <c:v>41.52</c:v>
                      </c:pt>
                      <c:pt idx="635">
                        <c:v>40.89</c:v>
                      </c:pt>
                      <c:pt idx="636">
                        <c:v>41.74</c:v>
                      </c:pt>
                      <c:pt idx="637">
                        <c:v>42.05</c:v>
                      </c:pt>
                      <c:pt idx="638">
                        <c:v>42.29</c:v>
                      </c:pt>
                      <c:pt idx="639">
                        <c:v>41.65</c:v>
                      </c:pt>
                      <c:pt idx="640">
                        <c:v>41.96</c:v>
                      </c:pt>
                      <c:pt idx="641">
                        <c:v>41.87</c:v>
                      </c:pt>
                      <c:pt idx="642">
                        <c:v>40.98</c:v>
                      </c:pt>
                      <c:pt idx="643">
                        <c:v>40.69</c:v>
                      </c:pt>
                      <c:pt idx="644">
                        <c:v>41.16</c:v>
                      </c:pt>
                      <c:pt idx="645">
                        <c:v>41.4</c:v>
                      </c:pt>
                      <c:pt idx="646">
                        <c:v>41.46</c:v>
                      </c:pt>
                      <c:pt idx="647">
                        <c:v>42.45</c:v>
                      </c:pt>
                      <c:pt idx="648">
                        <c:v>42.89</c:v>
                      </c:pt>
                      <c:pt idx="649">
                        <c:v>43.14</c:v>
                      </c:pt>
                      <c:pt idx="650">
                        <c:v>43.65</c:v>
                      </c:pt>
                      <c:pt idx="651">
                        <c:v>44.03</c:v>
                      </c:pt>
                      <c:pt idx="652">
                        <c:v>43.89</c:v>
                      </c:pt>
                      <c:pt idx="653">
                        <c:v>44.3</c:v>
                      </c:pt>
                      <c:pt idx="654">
                        <c:v>44.1</c:v>
                      </c:pt>
                      <c:pt idx="655">
                        <c:v>44.75</c:v>
                      </c:pt>
                      <c:pt idx="656">
                        <c:v>45.37</c:v>
                      </c:pt>
                      <c:pt idx="657">
                        <c:v>45.46</c:v>
                      </c:pt>
                      <c:pt idx="658">
                        <c:v>44.41</c:v>
                      </c:pt>
                      <c:pt idx="659">
                        <c:v>43.83</c:v>
                      </c:pt>
                      <c:pt idx="660">
                        <c:v>44.03</c:v>
                      </c:pt>
                      <c:pt idx="661">
                        <c:v>43.43</c:v>
                      </c:pt>
                      <c:pt idx="662">
                        <c:v>44.19</c:v>
                      </c:pt>
                      <c:pt idx="663">
                        <c:v>45.14</c:v>
                      </c:pt>
                      <c:pt idx="664">
                        <c:v>44.24</c:v>
                      </c:pt>
                      <c:pt idx="665">
                        <c:v>45.03</c:v>
                      </c:pt>
                      <c:pt idx="666">
                        <c:v>45.21</c:v>
                      </c:pt>
                      <c:pt idx="667">
                        <c:v>45.18</c:v>
                      </c:pt>
                      <c:pt idx="668">
                        <c:v>44.41</c:v>
                      </c:pt>
                      <c:pt idx="669">
                        <c:v>44.15</c:v>
                      </c:pt>
                      <c:pt idx="670">
                        <c:v>44.14</c:v>
                      </c:pt>
                      <c:pt idx="671">
                        <c:v>43.79</c:v>
                      </c:pt>
                      <c:pt idx="672">
                        <c:v>44.09</c:v>
                      </c:pt>
                      <c:pt idx="673">
                        <c:v>43.85</c:v>
                      </c:pt>
                      <c:pt idx="674">
                        <c:v>44.35</c:v>
                      </c:pt>
                      <c:pt idx="675">
                        <c:v>44.86</c:v>
                      </c:pt>
                      <c:pt idx="676">
                        <c:v>44.93</c:v>
                      </c:pt>
                      <c:pt idx="677">
                        <c:v>44.7</c:v>
                      </c:pt>
                      <c:pt idx="678">
                        <c:v>44.93</c:v>
                      </c:pt>
                      <c:pt idx="679">
                        <c:v>45.14</c:v>
                      </c:pt>
                      <c:pt idx="680">
                        <c:v>46</c:v>
                      </c:pt>
                      <c:pt idx="681">
                        <c:v>46.4</c:v>
                      </c:pt>
                      <c:pt idx="682">
                        <c:v>46.41</c:v>
                      </c:pt>
                      <c:pt idx="683">
                        <c:v>46.61</c:v>
                      </c:pt>
                      <c:pt idx="684">
                        <c:v>47</c:v>
                      </c:pt>
                      <c:pt idx="685">
                        <c:v>47.18</c:v>
                      </c:pt>
                      <c:pt idx="686">
                        <c:v>47.77</c:v>
                      </c:pt>
                      <c:pt idx="687">
                        <c:v>48.09</c:v>
                      </c:pt>
                      <c:pt idx="688">
                        <c:v>48.81</c:v>
                      </c:pt>
                      <c:pt idx="689">
                        <c:v>49.02</c:v>
                      </c:pt>
                      <c:pt idx="690">
                        <c:v>50.22</c:v>
                      </c:pt>
                      <c:pt idx="691">
                        <c:v>50</c:v>
                      </c:pt>
                      <c:pt idx="692">
                        <c:v>50.05</c:v>
                      </c:pt>
                      <c:pt idx="693">
                        <c:v>51.22</c:v>
                      </c:pt>
                      <c:pt idx="694">
                        <c:v>50.7</c:v>
                      </c:pt>
                      <c:pt idx="695">
                        <c:v>49.8</c:v>
                      </c:pt>
                      <c:pt idx="696">
                        <c:v>50.89</c:v>
                      </c:pt>
                      <c:pt idx="697">
                        <c:v>51.46</c:v>
                      </c:pt>
                      <c:pt idx="698">
                        <c:v>52.7</c:v>
                      </c:pt>
                      <c:pt idx="699">
                        <c:v>54.22</c:v>
                      </c:pt>
                      <c:pt idx="700">
                        <c:v>56.47</c:v>
                      </c:pt>
                      <c:pt idx="701">
                        <c:v>56.65</c:v>
                      </c:pt>
                      <c:pt idx="702">
                        <c:v>55.86</c:v>
                      </c:pt>
                      <c:pt idx="703">
                        <c:v>52.4</c:v>
                      </c:pt>
                      <c:pt idx="704">
                        <c:v>50.38</c:v>
                      </c:pt>
                      <c:pt idx="705">
                        <c:v>53.1</c:v>
                      </c:pt>
                      <c:pt idx="706">
                        <c:v>52.75</c:v>
                      </c:pt>
                      <c:pt idx="707">
                        <c:v>53.04</c:v>
                      </c:pt>
                      <c:pt idx="708">
                        <c:v>55.53</c:v>
                      </c:pt>
                      <c:pt idx="709">
                        <c:v>54.88</c:v>
                      </c:pt>
                      <c:pt idx="710">
                        <c:v>55.81</c:v>
                      </c:pt>
                      <c:pt idx="711">
                        <c:v>54.75</c:v>
                      </c:pt>
                      <c:pt idx="712">
                        <c:v>53.41</c:v>
                      </c:pt>
                      <c:pt idx="713">
                        <c:v>53.7</c:v>
                      </c:pt>
                      <c:pt idx="714">
                        <c:v>53.71</c:v>
                      </c:pt>
                      <c:pt idx="715">
                        <c:v>54.15</c:v>
                      </c:pt>
                      <c:pt idx="716">
                        <c:v>54.9</c:v>
                      </c:pt>
                      <c:pt idx="717">
                        <c:v>54.65</c:v>
                      </c:pt>
                      <c:pt idx="718">
                        <c:v>55.1</c:v>
                      </c:pt>
                      <c:pt idx="719">
                        <c:v>55.56</c:v>
                      </c:pt>
                      <c:pt idx="720">
                        <c:v>56.04</c:v>
                      </c:pt>
                      <c:pt idx="721">
                        <c:v>54.9</c:v>
                      </c:pt>
                      <c:pt idx="722">
                        <c:v>52.89</c:v>
                      </c:pt>
                      <c:pt idx="723">
                        <c:v>51.58</c:v>
                      </c:pt>
                      <c:pt idx="724">
                        <c:v>53.1</c:v>
                      </c:pt>
                      <c:pt idx="725">
                        <c:v>52.36</c:v>
                      </c:pt>
                      <c:pt idx="726">
                        <c:v>52.33</c:v>
                      </c:pt>
                      <c:pt idx="727">
                        <c:v>52.08</c:v>
                      </c:pt>
                      <c:pt idx="728">
                        <c:v>52.24</c:v>
                      </c:pt>
                      <c:pt idx="729">
                        <c:v>53.9</c:v>
                      </c:pt>
                      <c:pt idx="730">
                        <c:v>52.72</c:v>
                      </c:pt>
                      <c:pt idx="731">
                        <c:v>52.13</c:v>
                      </c:pt>
                      <c:pt idx="732">
                        <c:v>52.75</c:v>
                      </c:pt>
                      <c:pt idx="733">
                        <c:v>52.09</c:v>
                      </c:pt>
                      <c:pt idx="734">
                        <c:v>51.26</c:v>
                      </c:pt>
                      <c:pt idx="735">
                        <c:v>50.45</c:v>
                      </c:pt>
                      <c:pt idx="736">
                        <c:v>48.95</c:v>
                      </c:pt>
                      <c:pt idx="737">
                        <c:v>49.1</c:v>
                      </c:pt>
                      <c:pt idx="738">
                        <c:v>47.9</c:v>
                      </c:pt>
                      <c:pt idx="739">
                        <c:v>48.8</c:v>
                      </c:pt>
                      <c:pt idx="740">
                        <c:v>49</c:v>
                      </c:pt>
                      <c:pt idx="741">
                        <c:v>49.06</c:v>
                      </c:pt>
                      <c:pt idx="742">
                        <c:v>50.39</c:v>
                      </c:pt>
                      <c:pt idx="743">
                        <c:v>51.42</c:v>
                      </c:pt>
                      <c:pt idx="744">
                        <c:v>50.86</c:v>
                      </c:pt>
                      <c:pt idx="745">
                        <c:v>53.31</c:v>
                      </c:pt>
                      <c:pt idx="746">
                        <c:v>53.43</c:v>
                      </c:pt>
                      <c:pt idx="747">
                        <c:v>52.5</c:v>
                      </c:pt>
                      <c:pt idx="748">
                        <c:v>52.41</c:v>
                      </c:pt>
                      <c:pt idx="749">
                        <c:v>52.07</c:v>
                      </c:pt>
                      <c:pt idx="750">
                        <c:v>50.39</c:v>
                      </c:pt>
                      <c:pt idx="751">
                        <c:v>50.95</c:v>
                      </c:pt>
                      <c:pt idx="752">
                        <c:v>51.65</c:v>
                      </c:pt>
                      <c:pt idx="753">
                        <c:v>52.25</c:v>
                      </c:pt>
                      <c:pt idx="754">
                        <c:v>52.11</c:v>
                      </c:pt>
                      <c:pt idx="755">
                        <c:v>50.88</c:v>
                      </c:pt>
                      <c:pt idx="756">
                        <c:v>52.19</c:v>
                      </c:pt>
                      <c:pt idx="757">
                        <c:v>51.58</c:v>
                      </c:pt>
                      <c:pt idx="758">
                        <c:v>52.04</c:v>
                      </c:pt>
                      <c:pt idx="759">
                        <c:v>52.16</c:v>
                      </c:pt>
                      <c:pt idx="760">
                        <c:v>52.65</c:v>
                      </c:pt>
                      <c:pt idx="761">
                        <c:v>51.95</c:v>
                      </c:pt>
                      <c:pt idx="762">
                        <c:v>51.37</c:v>
                      </c:pt>
                      <c:pt idx="763">
                        <c:v>51.19</c:v>
                      </c:pt>
                      <c:pt idx="764">
                        <c:v>51.75</c:v>
                      </c:pt>
                      <c:pt idx="765">
                        <c:v>52.2</c:v>
                      </c:pt>
                      <c:pt idx="766">
                        <c:v>52.45</c:v>
                      </c:pt>
                      <c:pt idx="767">
                        <c:v>53</c:v>
                      </c:pt>
                      <c:pt idx="768">
                        <c:v>54.35</c:v>
                      </c:pt>
                      <c:pt idx="769">
                        <c:v>55.55</c:v>
                      </c:pt>
                      <c:pt idx="770">
                        <c:v>56.35</c:v>
                      </c:pt>
                      <c:pt idx="771">
                        <c:v>55.41</c:v>
                      </c:pt>
                      <c:pt idx="772">
                        <c:v>55.95</c:v>
                      </c:pt>
                      <c:pt idx="773">
                        <c:v>55.1</c:v>
                      </c:pt>
                      <c:pt idx="774">
                        <c:v>55.42</c:v>
                      </c:pt>
                      <c:pt idx="775">
                        <c:v>55.42</c:v>
                      </c:pt>
                      <c:pt idx="776">
                        <c:v>55.42</c:v>
                      </c:pt>
                      <c:pt idx="777">
                        <c:v>55.42</c:v>
                      </c:pt>
                      <c:pt idx="778">
                        <c:v>50.88</c:v>
                      </c:pt>
                      <c:pt idx="779">
                        <c:v>51.02</c:v>
                      </c:pt>
                      <c:pt idx="780">
                        <c:v>51.02</c:v>
                      </c:pt>
                      <c:pt idx="781">
                        <c:v>51.02</c:v>
                      </c:pt>
                      <c:pt idx="782">
                        <c:v>50.74</c:v>
                      </c:pt>
                      <c:pt idx="783">
                        <c:v>48.8</c:v>
                      </c:pt>
                      <c:pt idx="784">
                        <c:v>49.13</c:v>
                      </c:pt>
                      <c:pt idx="785">
                        <c:v>47.5</c:v>
                      </c:pt>
                      <c:pt idx="786">
                        <c:v>48.2</c:v>
                      </c:pt>
                      <c:pt idx="787">
                        <c:v>47.6</c:v>
                      </c:pt>
                      <c:pt idx="788">
                        <c:v>47.62</c:v>
                      </c:pt>
                      <c:pt idx="789">
                        <c:v>48.35</c:v>
                      </c:pt>
                      <c:pt idx="790">
                        <c:v>47.67</c:v>
                      </c:pt>
                      <c:pt idx="791">
                        <c:v>47.73</c:v>
                      </c:pt>
                      <c:pt idx="792">
                        <c:v>48.56</c:v>
                      </c:pt>
                      <c:pt idx="793">
                        <c:v>50.69</c:v>
                      </c:pt>
                      <c:pt idx="794">
                        <c:v>51.14</c:v>
                      </c:pt>
                      <c:pt idx="795">
                        <c:v>50.02</c:v>
                      </c:pt>
                      <c:pt idx="796">
                        <c:v>51.3</c:v>
                      </c:pt>
                      <c:pt idx="797">
                        <c:v>51.4</c:v>
                      </c:pt>
                      <c:pt idx="798">
                        <c:v>50.75</c:v>
                      </c:pt>
                      <c:pt idx="799">
                        <c:v>50.05</c:v>
                      </c:pt>
                      <c:pt idx="800">
                        <c:v>49.39</c:v>
                      </c:pt>
                      <c:pt idx="801">
                        <c:v>49.38</c:v>
                      </c:pt>
                      <c:pt idx="802">
                        <c:v>49.18</c:v>
                      </c:pt>
                      <c:pt idx="803">
                        <c:v>48.4</c:v>
                      </c:pt>
                      <c:pt idx="804">
                        <c:v>48.66</c:v>
                      </c:pt>
                      <c:pt idx="805">
                        <c:v>47.74</c:v>
                      </c:pt>
                      <c:pt idx="806">
                        <c:v>48.19</c:v>
                      </c:pt>
                      <c:pt idx="807">
                        <c:v>49.34</c:v>
                      </c:pt>
                      <c:pt idx="808">
                        <c:v>48.7</c:v>
                      </c:pt>
                      <c:pt idx="809">
                        <c:v>47.47</c:v>
                      </c:pt>
                      <c:pt idx="810">
                        <c:v>46.66</c:v>
                      </c:pt>
                      <c:pt idx="811">
                        <c:v>46.17</c:v>
                      </c:pt>
                      <c:pt idx="812">
                        <c:v>45.33</c:v>
                      </c:pt>
                      <c:pt idx="813">
                        <c:v>45.49</c:v>
                      </c:pt>
                      <c:pt idx="814">
                        <c:v>46.11</c:v>
                      </c:pt>
                      <c:pt idx="815">
                        <c:v>45.75</c:v>
                      </c:pt>
                      <c:pt idx="816">
                        <c:v>45.95</c:v>
                      </c:pt>
                      <c:pt idx="817">
                        <c:v>46.56</c:v>
                      </c:pt>
                      <c:pt idx="818">
                        <c:v>45.95</c:v>
                      </c:pt>
                      <c:pt idx="819">
                        <c:v>45.78</c:v>
                      </c:pt>
                      <c:pt idx="820">
                        <c:v>45.44</c:v>
                      </c:pt>
                      <c:pt idx="821">
                        <c:v>45.72</c:v>
                      </c:pt>
                      <c:pt idx="822">
                        <c:v>46.8</c:v>
                      </c:pt>
                      <c:pt idx="823">
                        <c:v>47.73</c:v>
                      </c:pt>
                      <c:pt idx="824">
                        <c:v>48.41</c:v>
                      </c:pt>
                      <c:pt idx="825">
                        <c:v>49.1</c:v>
                      </c:pt>
                      <c:pt idx="826">
                        <c:v>48.38</c:v>
                      </c:pt>
                      <c:pt idx="827">
                        <c:v>47.76</c:v>
                      </c:pt>
                      <c:pt idx="828">
                        <c:v>47.68</c:v>
                      </c:pt>
                      <c:pt idx="829">
                        <c:v>47.78</c:v>
                      </c:pt>
                      <c:pt idx="830">
                        <c:v>47.51</c:v>
                      </c:pt>
                      <c:pt idx="831">
                        <c:v>48.05</c:v>
                      </c:pt>
                      <c:pt idx="832">
                        <c:v>46.41</c:v>
                      </c:pt>
                      <c:pt idx="833">
                        <c:v>46.95</c:v>
                      </c:pt>
                      <c:pt idx="834">
                        <c:v>46.23</c:v>
                      </c:pt>
                      <c:pt idx="835">
                        <c:v>45.42</c:v>
                      </c:pt>
                      <c:pt idx="836">
                        <c:v>45.68</c:v>
                      </c:pt>
                      <c:pt idx="837">
                        <c:v>45.5</c:v>
                      </c:pt>
                      <c:pt idx="838">
                        <c:v>45.51</c:v>
                      </c:pt>
                      <c:pt idx="839">
                        <c:v>45.15</c:v>
                      </c:pt>
                      <c:pt idx="840">
                        <c:v>44.87</c:v>
                      </c:pt>
                      <c:pt idx="841">
                        <c:v>45.94</c:v>
                      </c:pt>
                      <c:pt idx="842">
                        <c:v>46.93</c:v>
                      </c:pt>
                      <c:pt idx="843">
                        <c:v>47.06</c:v>
                      </c:pt>
                      <c:pt idx="844">
                        <c:v>45.98</c:v>
                      </c:pt>
                      <c:pt idx="845">
                        <c:v>45.5</c:v>
                      </c:pt>
                      <c:pt idx="846">
                        <c:v>45.34</c:v>
                      </c:pt>
                      <c:pt idx="847">
                        <c:v>46.5</c:v>
                      </c:pt>
                      <c:pt idx="848">
                        <c:v>48.16</c:v>
                      </c:pt>
                      <c:pt idx="849">
                        <c:v>48.8</c:v>
                      </c:pt>
                      <c:pt idx="850">
                        <c:v>48.91</c:v>
                      </c:pt>
                      <c:pt idx="851">
                        <c:v>49.06</c:v>
                      </c:pt>
                      <c:pt idx="852">
                        <c:v>50.98</c:v>
                      </c:pt>
                      <c:pt idx="853">
                        <c:v>50.32</c:v>
                      </c:pt>
                      <c:pt idx="854">
                        <c:v>50.49</c:v>
                      </c:pt>
                      <c:pt idx="855">
                        <c:v>50.53</c:v>
                      </c:pt>
                      <c:pt idx="856">
                        <c:v>49.86</c:v>
                      </c:pt>
                      <c:pt idx="857">
                        <c:v>50.63</c:v>
                      </c:pt>
                      <c:pt idx="858">
                        <c:v>50.28</c:v>
                      </c:pt>
                      <c:pt idx="859">
                        <c:v>50.28</c:v>
                      </c:pt>
                      <c:pt idx="860">
                        <c:v>50.28</c:v>
                      </c:pt>
                      <c:pt idx="861">
                        <c:v>50.44</c:v>
                      </c:pt>
                      <c:pt idx="862">
                        <c:v>49.95</c:v>
                      </c:pt>
                      <c:pt idx="863">
                        <c:v>50.09</c:v>
                      </c:pt>
                      <c:pt idx="864">
                        <c:v>49.21</c:v>
                      </c:pt>
                      <c:pt idx="865">
                        <c:v>49.36</c:v>
                      </c:pt>
                      <c:pt idx="866">
                        <c:v>49.33</c:v>
                      </c:pt>
                      <c:pt idx="867">
                        <c:v>49.33</c:v>
                      </c:pt>
                      <c:pt idx="868">
                        <c:v>48.15</c:v>
                      </c:pt>
                      <c:pt idx="869">
                        <c:v>48.2</c:v>
                      </c:pt>
                      <c:pt idx="870">
                        <c:v>48.5</c:v>
                      </c:pt>
                      <c:pt idx="871">
                        <c:v>49.2</c:v>
                      </c:pt>
                      <c:pt idx="872">
                        <c:v>49.63</c:v>
                      </c:pt>
                      <c:pt idx="873">
                        <c:v>49.61</c:v>
                      </c:pt>
                      <c:pt idx="874">
                        <c:v>48.75</c:v>
                      </c:pt>
                      <c:pt idx="875">
                        <c:v>48.71</c:v>
                      </c:pt>
                      <c:pt idx="876">
                        <c:v>48.24</c:v>
                      </c:pt>
                      <c:pt idx="877">
                        <c:v>48.82</c:v>
                      </c:pt>
                      <c:pt idx="878">
                        <c:v>49.06</c:v>
                      </c:pt>
                      <c:pt idx="879">
                        <c:v>48</c:v>
                      </c:pt>
                      <c:pt idx="880">
                        <c:v>47.89</c:v>
                      </c:pt>
                      <c:pt idx="881">
                        <c:v>47.65</c:v>
                      </c:pt>
                      <c:pt idx="882">
                        <c:v>48.75</c:v>
                      </c:pt>
                      <c:pt idx="883">
                        <c:v>48.22</c:v>
                      </c:pt>
                      <c:pt idx="884">
                        <c:v>48.15</c:v>
                      </c:pt>
                      <c:pt idx="885">
                        <c:v>48.4</c:v>
                      </c:pt>
                      <c:pt idx="886">
                        <c:v>48.34</c:v>
                      </c:pt>
                      <c:pt idx="887">
                        <c:v>48.41</c:v>
                      </c:pt>
                      <c:pt idx="888">
                        <c:v>47.9</c:v>
                      </c:pt>
                      <c:pt idx="889">
                        <c:v>46.91</c:v>
                      </c:pt>
                      <c:pt idx="890">
                        <c:v>46.1</c:v>
                      </c:pt>
                      <c:pt idx="891">
                        <c:v>46.49</c:v>
                      </c:pt>
                      <c:pt idx="892">
                        <c:v>47.06</c:v>
                      </c:pt>
                      <c:pt idx="893">
                        <c:v>46.8</c:v>
                      </c:pt>
                      <c:pt idx="894">
                        <c:v>47.3</c:v>
                      </c:pt>
                      <c:pt idx="895">
                        <c:v>47.74</c:v>
                      </c:pt>
                      <c:pt idx="896">
                        <c:v>47.53</c:v>
                      </c:pt>
                      <c:pt idx="897">
                        <c:v>46.85</c:v>
                      </c:pt>
                      <c:pt idx="898">
                        <c:v>47.45</c:v>
                      </c:pt>
                      <c:pt idx="899">
                        <c:v>47.17</c:v>
                      </c:pt>
                      <c:pt idx="900">
                        <c:v>47.25</c:v>
                      </c:pt>
                      <c:pt idx="901">
                        <c:v>47.3</c:v>
                      </c:pt>
                      <c:pt idx="902">
                        <c:v>46.6</c:v>
                      </c:pt>
                      <c:pt idx="903">
                        <c:v>46.52</c:v>
                      </c:pt>
                      <c:pt idx="904">
                        <c:v>47.15</c:v>
                      </c:pt>
                      <c:pt idx="905">
                        <c:v>48.65</c:v>
                      </c:pt>
                      <c:pt idx="906">
                        <c:v>48.69</c:v>
                      </c:pt>
                      <c:pt idx="907">
                        <c:v>49.09</c:v>
                      </c:pt>
                      <c:pt idx="908">
                        <c:v>49.1</c:v>
                      </c:pt>
                      <c:pt idx="909">
                        <c:v>48.8</c:v>
                      </c:pt>
                      <c:pt idx="910">
                        <c:v>49.15</c:v>
                      </c:pt>
                      <c:pt idx="911">
                        <c:v>49.1</c:v>
                      </c:pt>
                      <c:pt idx="912">
                        <c:v>48.11</c:v>
                      </c:pt>
                      <c:pt idx="913">
                        <c:v>48</c:v>
                      </c:pt>
                      <c:pt idx="914">
                        <c:v>48.97</c:v>
                      </c:pt>
                      <c:pt idx="915">
                        <c:v>50.07</c:v>
                      </c:pt>
                      <c:pt idx="916">
                        <c:v>49.64</c:v>
                      </c:pt>
                      <c:pt idx="917">
                        <c:v>50.4</c:v>
                      </c:pt>
                      <c:pt idx="918">
                        <c:v>51.49</c:v>
                      </c:pt>
                      <c:pt idx="919">
                        <c:v>51.88</c:v>
                      </c:pt>
                      <c:pt idx="920">
                        <c:v>52.75</c:v>
                      </c:pt>
                      <c:pt idx="921">
                        <c:v>51.69</c:v>
                      </c:pt>
                      <c:pt idx="922">
                        <c:v>51.35</c:v>
                      </c:pt>
                      <c:pt idx="923">
                        <c:v>51.12</c:v>
                      </c:pt>
                      <c:pt idx="924">
                        <c:v>52.25</c:v>
                      </c:pt>
                      <c:pt idx="925">
                        <c:v>52.31</c:v>
                      </c:pt>
                      <c:pt idx="926">
                        <c:v>53.12</c:v>
                      </c:pt>
                      <c:pt idx="927">
                        <c:v>52.43</c:v>
                      </c:pt>
                      <c:pt idx="928">
                        <c:v>52.24</c:v>
                      </c:pt>
                      <c:pt idx="929">
                        <c:v>51.37</c:v>
                      </c:pt>
                      <c:pt idx="930">
                        <c:v>51.5</c:v>
                      </c:pt>
                      <c:pt idx="931">
                        <c:v>50.64</c:v>
                      </c:pt>
                      <c:pt idx="932">
                        <c:v>50.9</c:v>
                      </c:pt>
                      <c:pt idx="933">
                        <c:v>51.9</c:v>
                      </c:pt>
                      <c:pt idx="934">
                        <c:v>52.1</c:v>
                      </c:pt>
                      <c:pt idx="935">
                        <c:v>50.75</c:v>
                      </c:pt>
                      <c:pt idx="936">
                        <c:v>50.26</c:v>
                      </c:pt>
                      <c:pt idx="937">
                        <c:v>49.89</c:v>
                      </c:pt>
                      <c:pt idx="938">
                        <c:v>50.11</c:v>
                      </c:pt>
                      <c:pt idx="939">
                        <c:v>50</c:v>
                      </c:pt>
                      <c:pt idx="940">
                        <c:v>48.96</c:v>
                      </c:pt>
                      <c:pt idx="941">
                        <c:v>49.1</c:v>
                      </c:pt>
                      <c:pt idx="942">
                        <c:v>48.61</c:v>
                      </c:pt>
                      <c:pt idx="943">
                        <c:v>48.3</c:v>
                      </c:pt>
                      <c:pt idx="944">
                        <c:v>48.14</c:v>
                      </c:pt>
                      <c:pt idx="945">
                        <c:v>48.44</c:v>
                      </c:pt>
                      <c:pt idx="946">
                        <c:v>48.44</c:v>
                      </c:pt>
                      <c:pt idx="947">
                        <c:v>48.01</c:v>
                      </c:pt>
                      <c:pt idx="948">
                        <c:v>47.99</c:v>
                      </c:pt>
                      <c:pt idx="949">
                        <c:v>46.95</c:v>
                      </c:pt>
                      <c:pt idx="950">
                        <c:v>47.34</c:v>
                      </c:pt>
                      <c:pt idx="951">
                        <c:v>46.58</c:v>
                      </c:pt>
                      <c:pt idx="952">
                        <c:v>47.15</c:v>
                      </c:pt>
                      <c:pt idx="953">
                        <c:v>47.28</c:v>
                      </c:pt>
                      <c:pt idx="954">
                        <c:v>48.29</c:v>
                      </c:pt>
                      <c:pt idx="955">
                        <c:v>46.7</c:v>
                      </c:pt>
                      <c:pt idx="956">
                        <c:v>46.73</c:v>
                      </c:pt>
                      <c:pt idx="957">
                        <c:v>47.42</c:v>
                      </c:pt>
                      <c:pt idx="958">
                        <c:v>47.14</c:v>
                      </c:pt>
                      <c:pt idx="959">
                        <c:v>47.49</c:v>
                      </c:pt>
                      <c:pt idx="960">
                        <c:v>47.6</c:v>
                      </c:pt>
                      <c:pt idx="961">
                        <c:v>49.55</c:v>
                      </c:pt>
                      <c:pt idx="962">
                        <c:v>50.46</c:v>
                      </c:pt>
                      <c:pt idx="963">
                        <c:v>49.67</c:v>
                      </c:pt>
                      <c:pt idx="964">
                        <c:v>50.14</c:v>
                      </c:pt>
                      <c:pt idx="965">
                        <c:v>51.38</c:v>
                      </c:pt>
                      <c:pt idx="966">
                        <c:v>50.63</c:v>
                      </c:pt>
                      <c:pt idx="967">
                        <c:v>49.32</c:v>
                      </c:pt>
                      <c:pt idx="968">
                        <c:v>49.8</c:v>
                      </c:pt>
                      <c:pt idx="969">
                        <c:v>50.35</c:v>
                      </c:pt>
                      <c:pt idx="970">
                        <c:v>49.41</c:v>
                      </c:pt>
                      <c:pt idx="971">
                        <c:v>49.13</c:v>
                      </c:pt>
                      <c:pt idx="972">
                        <c:v>48.14</c:v>
                      </c:pt>
                      <c:pt idx="973">
                        <c:v>48.29</c:v>
                      </c:pt>
                      <c:pt idx="974">
                        <c:v>47.76</c:v>
                      </c:pt>
                      <c:pt idx="975">
                        <c:v>47.91</c:v>
                      </c:pt>
                      <c:pt idx="976">
                        <c:v>47.66</c:v>
                      </c:pt>
                      <c:pt idx="977">
                        <c:v>47.1</c:v>
                      </c:pt>
                      <c:pt idx="978">
                        <c:v>46.29</c:v>
                      </c:pt>
                      <c:pt idx="979">
                        <c:v>46.47</c:v>
                      </c:pt>
                      <c:pt idx="980">
                        <c:v>46.35</c:v>
                      </c:pt>
                      <c:pt idx="981">
                        <c:v>46.3</c:v>
                      </c:pt>
                      <c:pt idx="982">
                        <c:v>46.51</c:v>
                      </c:pt>
                      <c:pt idx="983">
                        <c:v>46.64</c:v>
                      </c:pt>
                      <c:pt idx="984">
                        <c:v>47.95</c:v>
                      </c:pt>
                      <c:pt idx="985">
                        <c:v>47.8</c:v>
                      </c:pt>
                      <c:pt idx="986">
                        <c:v>48.1</c:v>
                      </c:pt>
                      <c:pt idx="987">
                        <c:v>48.72</c:v>
                      </c:pt>
                      <c:pt idx="988">
                        <c:v>48.08</c:v>
                      </c:pt>
                      <c:pt idx="989">
                        <c:v>48.24</c:v>
                      </c:pt>
                      <c:pt idx="990">
                        <c:v>48.51</c:v>
                      </c:pt>
                      <c:pt idx="991">
                        <c:v>47.45</c:v>
                      </c:pt>
                      <c:pt idx="992">
                        <c:v>46.99</c:v>
                      </c:pt>
                      <c:pt idx="993">
                        <c:v>47.05</c:v>
                      </c:pt>
                      <c:pt idx="994">
                        <c:v>46.66</c:v>
                      </c:pt>
                      <c:pt idx="995">
                        <c:v>46.37</c:v>
                      </c:pt>
                      <c:pt idx="996">
                        <c:v>46.64</c:v>
                      </c:pt>
                      <c:pt idx="997">
                        <c:v>46.6</c:v>
                      </c:pt>
                      <c:pt idx="998">
                        <c:v>46.26</c:v>
                      </c:pt>
                      <c:pt idx="999">
                        <c:v>46.45</c:v>
                      </c:pt>
                      <c:pt idx="1000">
                        <c:v>46.3</c:v>
                      </c:pt>
                      <c:pt idx="1001">
                        <c:v>46.84</c:v>
                      </c:pt>
                      <c:pt idx="1002">
                        <c:v>46.52</c:v>
                      </c:pt>
                      <c:pt idx="1003">
                        <c:v>46.11</c:v>
                      </c:pt>
                      <c:pt idx="1004">
                        <c:v>45.88</c:v>
                      </c:pt>
                      <c:pt idx="1005">
                        <c:v>45.94</c:v>
                      </c:pt>
                      <c:pt idx="1006">
                        <c:v>45.15</c:v>
                      </c:pt>
                      <c:pt idx="1007">
                        <c:v>45.26</c:v>
                      </c:pt>
                      <c:pt idx="1008">
                        <c:v>45.05</c:v>
                      </c:pt>
                      <c:pt idx="1009">
                        <c:v>45.24</c:v>
                      </c:pt>
                      <c:pt idx="1010">
                        <c:v>44.83</c:v>
                      </c:pt>
                      <c:pt idx="1011">
                        <c:v>44.81</c:v>
                      </c:pt>
                      <c:pt idx="1012">
                        <c:v>44.96</c:v>
                      </c:pt>
                      <c:pt idx="1013">
                        <c:v>45.35</c:v>
                      </c:pt>
                      <c:pt idx="1014">
                        <c:v>46.19</c:v>
                      </c:pt>
                      <c:pt idx="1015">
                        <c:v>46.17</c:v>
                      </c:pt>
                      <c:pt idx="1016">
                        <c:v>45.41</c:v>
                      </c:pt>
                      <c:pt idx="1017">
                        <c:v>46.11</c:v>
                      </c:pt>
                      <c:pt idx="1018">
                        <c:v>45.93</c:v>
                      </c:pt>
                      <c:pt idx="1019">
                        <c:v>45.49</c:v>
                      </c:pt>
                      <c:pt idx="1020">
                        <c:v>44.77</c:v>
                      </c:pt>
                      <c:pt idx="1021">
                        <c:v>44.26</c:v>
                      </c:pt>
                      <c:pt idx="1022">
                        <c:v>44.4</c:v>
                      </c:pt>
                      <c:pt idx="1023">
                        <c:v>44.08</c:v>
                      </c:pt>
                      <c:pt idx="1024">
                        <c:v>43.93</c:v>
                      </c:pt>
                      <c:pt idx="1025">
                        <c:v>43.45</c:v>
                      </c:pt>
                      <c:pt idx="1026">
                        <c:v>43</c:v>
                      </c:pt>
                      <c:pt idx="1027">
                        <c:v>42.95</c:v>
                      </c:pt>
                      <c:pt idx="1028">
                        <c:v>42.98</c:v>
                      </c:pt>
                      <c:pt idx="1029">
                        <c:v>42.94</c:v>
                      </c:pt>
                      <c:pt idx="1030">
                        <c:v>42.41</c:v>
                      </c:pt>
                      <c:pt idx="1031">
                        <c:v>42.98</c:v>
                      </c:pt>
                      <c:pt idx="1032">
                        <c:v>43.1</c:v>
                      </c:pt>
                      <c:pt idx="1033">
                        <c:v>43.33</c:v>
                      </c:pt>
                      <c:pt idx="1034">
                        <c:v>42.77</c:v>
                      </c:pt>
                      <c:pt idx="1035">
                        <c:v>41.93</c:v>
                      </c:pt>
                      <c:pt idx="1036">
                        <c:v>41.93</c:v>
                      </c:pt>
                      <c:pt idx="1037">
                        <c:v>41.93</c:v>
                      </c:pt>
                      <c:pt idx="1038">
                        <c:v>41.93</c:v>
                      </c:pt>
                      <c:pt idx="1039">
                        <c:v>45.6</c:v>
                      </c:pt>
                      <c:pt idx="1040">
                        <c:v>44.66</c:v>
                      </c:pt>
                      <c:pt idx="1041">
                        <c:v>44.66</c:v>
                      </c:pt>
                      <c:pt idx="1042">
                        <c:v>44.66</c:v>
                      </c:pt>
                      <c:pt idx="1043">
                        <c:v>43.85</c:v>
                      </c:pt>
                      <c:pt idx="1044">
                        <c:v>44.85</c:v>
                      </c:pt>
                      <c:pt idx="1045">
                        <c:v>44.55</c:v>
                      </c:pt>
                      <c:pt idx="1046">
                        <c:v>44.51</c:v>
                      </c:pt>
                      <c:pt idx="1047">
                        <c:v>44.58</c:v>
                      </c:pt>
                      <c:pt idx="1048">
                        <c:v>45.15</c:v>
                      </c:pt>
                      <c:pt idx="1049">
                        <c:v>44.9</c:v>
                      </c:pt>
                      <c:pt idx="1050">
                        <c:v>45.14</c:v>
                      </c:pt>
                      <c:pt idx="1051">
                        <c:v>44.08</c:v>
                      </c:pt>
                      <c:pt idx="1052">
                        <c:v>44.1</c:v>
                      </c:pt>
                      <c:pt idx="1053">
                        <c:v>43.8</c:v>
                      </c:pt>
                      <c:pt idx="1054">
                        <c:v>43.66</c:v>
                      </c:pt>
                      <c:pt idx="1055">
                        <c:v>42.87</c:v>
                      </c:pt>
                      <c:pt idx="1056">
                        <c:v>42.83</c:v>
                      </c:pt>
                      <c:pt idx="1057">
                        <c:v>43.09</c:v>
                      </c:pt>
                      <c:pt idx="1058">
                        <c:v>41.89</c:v>
                      </c:pt>
                      <c:pt idx="1059">
                        <c:v>41.86</c:v>
                      </c:pt>
                      <c:pt idx="1060">
                        <c:v>41.87</c:v>
                      </c:pt>
                      <c:pt idx="1061">
                        <c:v>42.11</c:v>
                      </c:pt>
                      <c:pt idx="1062">
                        <c:v>41.86</c:v>
                      </c:pt>
                      <c:pt idx="1063">
                        <c:v>41.2</c:v>
                      </c:pt>
                      <c:pt idx="1064">
                        <c:v>40.950000000000003</c:v>
                      </c:pt>
                      <c:pt idx="1065">
                        <c:v>40.19</c:v>
                      </c:pt>
                      <c:pt idx="1066">
                        <c:v>40.49</c:v>
                      </c:pt>
                      <c:pt idx="1067">
                        <c:v>41.36</c:v>
                      </c:pt>
                      <c:pt idx="1068">
                        <c:v>40.68</c:v>
                      </c:pt>
                      <c:pt idx="1069">
                        <c:v>40.950000000000003</c:v>
                      </c:pt>
                      <c:pt idx="1070">
                        <c:v>40.25</c:v>
                      </c:pt>
                      <c:pt idx="1071">
                        <c:v>40.98</c:v>
                      </c:pt>
                      <c:pt idx="1072">
                        <c:v>41.9</c:v>
                      </c:pt>
                      <c:pt idx="1073">
                        <c:v>42.28</c:v>
                      </c:pt>
                      <c:pt idx="1074">
                        <c:v>42.49</c:v>
                      </c:pt>
                      <c:pt idx="1075">
                        <c:v>43.13</c:v>
                      </c:pt>
                      <c:pt idx="1076">
                        <c:v>43.09</c:v>
                      </c:pt>
                      <c:pt idx="1077">
                        <c:v>42.87</c:v>
                      </c:pt>
                      <c:pt idx="1078">
                        <c:v>42.7</c:v>
                      </c:pt>
                      <c:pt idx="1079">
                        <c:v>42.18</c:v>
                      </c:pt>
                      <c:pt idx="1080">
                        <c:v>41.23</c:v>
                      </c:pt>
                      <c:pt idx="1081">
                        <c:v>40.99</c:v>
                      </c:pt>
                      <c:pt idx="1082">
                        <c:v>40.75</c:v>
                      </c:pt>
                      <c:pt idx="1083">
                        <c:v>40.32</c:v>
                      </c:pt>
                      <c:pt idx="1084">
                        <c:v>39.79</c:v>
                      </c:pt>
                      <c:pt idx="1085">
                        <c:v>39.92</c:v>
                      </c:pt>
                      <c:pt idx="1086">
                        <c:v>40.68</c:v>
                      </c:pt>
                      <c:pt idx="1087">
                        <c:v>40.840000000000003</c:v>
                      </c:pt>
                      <c:pt idx="1088">
                        <c:v>40.58</c:v>
                      </c:pt>
                      <c:pt idx="1089">
                        <c:v>40.19</c:v>
                      </c:pt>
                      <c:pt idx="1090">
                        <c:v>39</c:v>
                      </c:pt>
                      <c:pt idx="1091">
                        <c:v>39.74</c:v>
                      </c:pt>
                      <c:pt idx="1092">
                        <c:v>39.99</c:v>
                      </c:pt>
                      <c:pt idx="1093">
                        <c:v>39.17</c:v>
                      </c:pt>
                      <c:pt idx="1094">
                        <c:v>38.979999999999997</c:v>
                      </c:pt>
                      <c:pt idx="1095">
                        <c:v>37.46</c:v>
                      </c:pt>
                      <c:pt idx="1096">
                        <c:v>36.270000000000003</c:v>
                      </c:pt>
                      <c:pt idx="1097">
                        <c:v>34.28</c:v>
                      </c:pt>
                      <c:pt idx="1098">
                        <c:v>34.35</c:v>
                      </c:pt>
                      <c:pt idx="1099">
                        <c:v>34.65</c:v>
                      </c:pt>
                      <c:pt idx="1100">
                        <c:v>33.65</c:v>
                      </c:pt>
                      <c:pt idx="1101">
                        <c:v>34.9</c:v>
                      </c:pt>
                      <c:pt idx="1102">
                        <c:v>35</c:v>
                      </c:pt>
                      <c:pt idx="1103">
                        <c:v>35.619999999999997</c:v>
                      </c:pt>
                      <c:pt idx="1104">
                        <c:v>34.549999999999997</c:v>
                      </c:pt>
                      <c:pt idx="1105">
                        <c:v>34.72</c:v>
                      </c:pt>
                      <c:pt idx="1106">
                        <c:v>35.65</c:v>
                      </c:pt>
                      <c:pt idx="1107">
                        <c:v>34.950000000000003</c:v>
                      </c:pt>
                      <c:pt idx="1108">
                        <c:v>35.35</c:v>
                      </c:pt>
                      <c:pt idx="1109">
                        <c:v>35.840000000000003</c:v>
                      </c:pt>
                      <c:pt idx="1110">
                        <c:v>37.950000000000003</c:v>
                      </c:pt>
                      <c:pt idx="1111">
                        <c:v>39.33</c:v>
                      </c:pt>
                      <c:pt idx="1112">
                        <c:v>38.520000000000003</c:v>
                      </c:pt>
                      <c:pt idx="1113">
                        <c:v>38.65</c:v>
                      </c:pt>
                      <c:pt idx="1114">
                        <c:v>38.65</c:v>
                      </c:pt>
                      <c:pt idx="1115">
                        <c:v>38.65</c:v>
                      </c:pt>
                      <c:pt idx="1116">
                        <c:v>37.590000000000003</c:v>
                      </c:pt>
                      <c:pt idx="1117">
                        <c:v>36.69</c:v>
                      </c:pt>
                      <c:pt idx="1118">
                        <c:v>38.49</c:v>
                      </c:pt>
                      <c:pt idx="1119">
                        <c:v>39.6</c:v>
                      </c:pt>
                      <c:pt idx="1120">
                        <c:v>38.78</c:v>
                      </c:pt>
                      <c:pt idx="1121">
                        <c:v>37.479999999999997</c:v>
                      </c:pt>
                      <c:pt idx="1122">
                        <c:v>38.39</c:v>
                      </c:pt>
                      <c:pt idx="1123">
                        <c:v>37.76</c:v>
                      </c:pt>
                      <c:pt idx="1124">
                        <c:v>37.450000000000003</c:v>
                      </c:pt>
                      <c:pt idx="1125">
                        <c:v>36.6</c:v>
                      </c:pt>
                      <c:pt idx="1126">
                        <c:v>37.090000000000003</c:v>
                      </c:pt>
                      <c:pt idx="1127">
                        <c:v>36.85</c:v>
                      </c:pt>
                      <c:pt idx="1128">
                        <c:v>36.29</c:v>
                      </c:pt>
                      <c:pt idx="1129">
                        <c:v>36.29</c:v>
                      </c:pt>
                      <c:pt idx="1130">
                        <c:v>35.729999999999997</c:v>
                      </c:pt>
                      <c:pt idx="1131">
                        <c:v>36.04</c:v>
                      </c:pt>
                      <c:pt idx="1132">
                        <c:v>35.86</c:v>
                      </c:pt>
                      <c:pt idx="1133">
                        <c:v>36.340000000000003</c:v>
                      </c:pt>
                      <c:pt idx="1134">
                        <c:v>37</c:v>
                      </c:pt>
                      <c:pt idx="1135">
                        <c:v>36.67</c:v>
                      </c:pt>
                      <c:pt idx="1136">
                        <c:v>35.86</c:v>
                      </c:pt>
                      <c:pt idx="1137">
                        <c:v>35.35</c:v>
                      </c:pt>
                      <c:pt idx="1138">
                        <c:v>35.57</c:v>
                      </c:pt>
                      <c:pt idx="1139">
                        <c:v>36.21</c:v>
                      </c:pt>
                      <c:pt idx="1140">
                        <c:v>36.590000000000003</c:v>
                      </c:pt>
                      <c:pt idx="1141">
                        <c:v>36.74</c:v>
                      </c:pt>
                      <c:pt idx="1142">
                        <c:v>37.25</c:v>
                      </c:pt>
                      <c:pt idx="1143">
                        <c:v>37.03</c:v>
                      </c:pt>
                      <c:pt idx="1144">
                        <c:v>36.630000000000003</c:v>
                      </c:pt>
                      <c:pt idx="1145">
                        <c:v>37.619999999999997</c:v>
                      </c:pt>
                      <c:pt idx="1146">
                        <c:v>38.049999999999997</c:v>
                      </c:pt>
                      <c:pt idx="1147">
                        <c:v>37.39</c:v>
                      </c:pt>
                      <c:pt idx="1148">
                        <c:v>36.83</c:v>
                      </c:pt>
                      <c:pt idx="1149">
                        <c:v>36.85</c:v>
                      </c:pt>
                      <c:pt idx="1150">
                        <c:v>36.33</c:v>
                      </c:pt>
                      <c:pt idx="1151">
                        <c:v>37.43</c:v>
                      </c:pt>
                      <c:pt idx="1152">
                        <c:v>38.01</c:v>
                      </c:pt>
                      <c:pt idx="1153">
                        <c:v>37.89</c:v>
                      </c:pt>
                      <c:pt idx="1154">
                        <c:v>39.15</c:v>
                      </c:pt>
                      <c:pt idx="1155">
                        <c:v>39.229999999999997</c:v>
                      </c:pt>
                      <c:pt idx="1156">
                        <c:v>38.42</c:v>
                      </c:pt>
                      <c:pt idx="1157">
                        <c:v>38.43</c:v>
                      </c:pt>
                      <c:pt idx="1158">
                        <c:v>38.08</c:v>
                      </c:pt>
                      <c:pt idx="1159">
                        <c:v>38.200000000000003</c:v>
                      </c:pt>
                      <c:pt idx="1160">
                        <c:v>37.520000000000003</c:v>
                      </c:pt>
                      <c:pt idx="1161">
                        <c:v>38.840000000000003</c:v>
                      </c:pt>
                      <c:pt idx="1162">
                        <c:v>38.340000000000003</c:v>
                      </c:pt>
                      <c:pt idx="1163">
                        <c:v>39.24</c:v>
                      </c:pt>
                      <c:pt idx="1164">
                        <c:v>39.72</c:v>
                      </c:pt>
                      <c:pt idx="1165">
                        <c:v>39.75</c:v>
                      </c:pt>
                      <c:pt idx="1166">
                        <c:v>40.700000000000003</c:v>
                      </c:pt>
                      <c:pt idx="1167">
                        <c:v>40.86</c:v>
                      </c:pt>
                      <c:pt idx="1168">
                        <c:v>40.07</c:v>
                      </c:pt>
                      <c:pt idx="1169">
                        <c:v>40.11</c:v>
                      </c:pt>
                      <c:pt idx="1170">
                        <c:v>40.369999999999997</c:v>
                      </c:pt>
                      <c:pt idx="1171">
                        <c:v>41.64</c:v>
                      </c:pt>
                      <c:pt idx="1172">
                        <c:v>41.6</c:v>
                      </c:pt>
                      <c:pt idx="1173">
                        <c:v>41.49</c:v>
                      </c:pt>
                      <c:pt idx="1174">
                        <c:v>41.47</c:v>
                      </c:pt>
                      <c:pt idx="1175">
                        <c:v>43.12</c:v>
                      </c:pt>
                      <c:pt idx="1176">
                        <c:v>43.41</c:v>
                      </c:pt>
                      <c:pt idx="1177">
                        <c:v>42.71</c:v>
                      </c:pt>
                      <c:pt idx="1178">
                        <c:v>42.67</c:v>
                      </c:pt>
                      <c:pt idx="1179">
                        <c:v>41.74</c:v>
                      </c:pt>
                      <c:pt idx="1180">
                        <c:v>43.13</c:v>
                      </c:pt>
                      <c:pt idx="1181">
                        <c:v>42.18</c:v>
                      </c:pt>
                      <c:pt idx="1182">
                        <c:v>42.8</c:v>
                      </c:pt>
                      <c:pt idx="1183">
                        <c:v>42.13</c:v>
                      </c:pt>
                      <c:pt idx="1184">
                        <c:v>41.09</c:v>
                      </c:pt>
                      <c:pt idx="1185">
                        <c:v>40</c:v>
                      </c:pt>
                      <c:pt idx="1186">
                        <c:v>39.950000000000003</c:v>
                      </c:pt>
                      <c:pt idx="1187">
                        <c:v>40.15</c:v>
                      </c:pt>
                      <c:pt idx="1188">
                        <c:v>40.54</c:v>
                      </c:pt>
                      <c:pt idx="1189">
                        <c:v>39.78</c:v>
                      </c:pt>
                      <c:pt idx="1190">
                        <c:v>38.700000000000003</c:v>
                      </c:pt>
                      <c:pt idx="1191">
                        <c:v>38.72</c:v>
                      </c:pt>
                      <c:pt idx="1192">
                        <c:v>39.590000000000003</c:v>
                      </c:pt>
                      <c:pt idx="1193">
                        <c:v>38.82</c:v>
                      </c:pt>
                      <c:pt idx="1194">
                        <c:v>39.1</c:v>
                      </c:pt>
                      <c:pt idx="1195">
                        <c:v>38.950000000000003</c:v>
                      </c:pt>
                      <c:pt idx="1196">
                        <c:v>39.42</c:v>
                      </c:pt>
                      <c:pt idx="1197">
                        <c:v>40.04</c:v>
                      </c:pt>
                      <c:pt idx="1198">
                        <c:v>40.69</c:v>
                      </c:pt>
                      <c:pt idx="1199">
                        <c:v>40.24</c:v>
                      </c:pt>
                      <c:pt idx="1200">
                        <c:v>40.54</c:v>
                      </c:pt>
                      <c:pt idx="1201">
                        <c:v>40.32</c:v>
                      </c:pt>
                      <c:pt idx="1202">
                        <c:v>39.35</c:v>
                      </c:pt>
                      <c:pt idx="1203">
                        <c:v>39.5</c:v>
                      </c:pt>
                      <c:pt idx="1204">
                        <c:v>38.79</c:v>
                      </c:pt>
                      <c:pt idx="1205">
                        <c:v>39.25</c:v>
                      </c:pt>
                      <c:pt idx="1206">
                        <c:v>39.9</c:v>
                      </c:pt>
                      <c:pt idx="1207">
                        <c:v>39.75</c:v>
                      </c:pt>
                      <c:pt idx="1208">
                        <c:v>39.58</c:v>
                      </c:pt>
                      <c:pt idx="1209">
                        <c:v>38.950000000000003</c:v>
                      </c:pt>
                      <c:pt idx="1210">
                        <c:v>40.200000000000003</c:v>
                      </c:pt>
                      <c:pt idx="1211">
                        <c:v>41.38</c:v>
                      </c:pt>
                      <c:pt idx="1212">
                        <c:v>41.79</c:v>
                      </c:pt>
                      <c:pt idx="1213">
                        <c:v>41.64</c:v>
                      </c:pt>
                      <c:pt idx="1214">
                        <c:v>42.64</c:v>
                      </c:pt>
                      <c:pt idx="1215">
                        <c:v>41.88</c:v>
                      </c:pt>
                      <c:pt idx="1216">
                        <c:v>42.02</c:v>
                      </c:pt>
                      <c:pt idx="1217">
                        <c:v>41.8</c:v>
                      </c:pt>
                      <c:pt idx="1218">
                        <c:v>42.4</c:v>
                      </c:pt>
                      <c:pt idx="1219">
                        <c:v>42.1</c:v>
                      </c:pt>
                      <c:pt idx="1220">
                        <c:v>41.34</c:v>
                      </c:pt>
                      <c:pt idx="1221">
                        <c:v>40.76</c:v>
                      </c:pt>
                      <c:pt idx="1222">
                        <c:v>40.92</c:v>
                      </c:pt>
                      <c:pt idx="1223">
                        <c:v>41.26</c:v>
                      </c:pt>
                      <c:pt idx="1224">
                        <c:v>41.19</c:v>
                      </c:pt>
                      <c:pt idx="1225">
                        <c:v>42.6</c:v>
                      </c:pt>
                      <c:pt idx="1226">
                        <c:v>43.07</c:v>
                      </c:pt>
                      <c:pt idx="1227">
                        <c:v>42.5</c:v>
                      </c:pt>
                      <c:pt idx="1228">
                        <c:v>42.4</c:v>
                      </c:pt>
                      <c:pt idx="1229">
                        <c:v>41.82</c:v>
                      </c:pt>
                      <c:pt idx="1230">
                        <c:v>40.97</c:v>
                      </c:pt>
                      <c:pt idx="1231">
                        <c:v>40.81</c:v>
                      </c:pt>
                      <c:pt idx="1232">
                        <c:v>41.21</c:v>
                      </c:pt>
                      <c:pt idx="1233">
                        <c:v>40.799999999999997</c:v>
                      </c:pt>
                      <c:pt idx="1234">
                        <c:v>40.590000000000003</c:v>
                      </c:pt>
                      <c:pt idx="1235">
                        <c:v>40.96</c:v>
                      </c:pt>
                      <c:pt idx="1236">
                        <c:v>41.82</c:v>
                      </c:pt>
                      <c:pt idx="1237">
                        <c:v>41.36</c:v>
                      </c:pt>
                      <c:pt idx="1238">
                        <c:v>40.81</c:v>
                      </c:pt>
                      <c:pt idx="1239">
                        <c:v>40.31</c:v>
                      </c:pt>
                      <c:pt idx="1240">
                        <c:v>41.09</c:v>
                      </c:pt>
                      <c:pt idx="1241">
                        <c:v>40.950000000000003</c:v>
                      </c:pt>
                      <c:pt idx="1242">
                        <c:v>41.41</c:v>
                      </c:pt>
                      <c:pt idx="1243">
                        <c:v>41.59</c:v>
                      </c:pt>
                      <c:pt idx="1244">
                        <c:v>41</c:v>
                      </c:pt>
                      <c:pt idx="1245">
                        <c:v>40.04</c:v>
                      </c:pt>
                      <c:pt idx="1246">
                        <c:v>39.97</c:v>
                      </c:pt>
                      <c:pt idx="1247">
                        <c:v>40.229999999999997</c:v>
                      </c:pt>
                      <c:pt idx="1248">
                        <c:v>39.67</c:v>
                      </c:pt>
                      <c:pt idx="1249">
                        <c:v>39.75</c:v>
                      </c:pt>
                      <c:pt idx="1250">
                        <c:v>39.630000000000003</c:v>
                      </c:pt>
                      <c:pt idx="1251">
                        <c:v>39.409999999999997</c:v>
                      </c:pt>
                      <c:pt idx="1252">
                        <c:v>38.770000000000003</c:v>
                      </c:pt>
                      <c:pt idx="1253">
                        <c:v>38.74</c:v>
                      </c:pt>
                      <c:pt idx="1254">
                        <c:v>39.85</c:v>
                      </c:pt>
                      <c:pt idx="1255">
                        <c:v>39.39</c:v>
                      </c:pt>
                      <c:pt idx="1256">
                        <c:v>38.36</c:v>
                      </c:pt>
                      <c:pt idx="1257">
                        <c:v>37.76</c:v>
                      </c:pt>
                      <c:pt idx="1258">
                        <c:v>37.5</c:v>
                      </c:pt>
                      <c:pt idx="1259">
                        <c:v>37.4</c:v>
                      </c:pt>
                      <c:pt idx="1260">
                        <c:v>37.06</c:v>
                      </c:pt>
                      <c:pt idx="1261">
                        <c:v>37.69</c:v>
                      </c:pt>
                      <c:pt idx="1262">
                        <c:v>37.79</c:v>
                      </c:pt>
                      <c:pt idx="1263">
                        <c:v>38.979999999999997</c:v>
                      </c:pt>
                      <c:pt idx="1264">
                        <c:v>38.880000000000003</c:v>
                      </c:pt>
                      <c:pt idx="1265">
                        <c:v>39.57</c:v>
                      </c:pt>
                      <c:pt idx="1266">
                        <c:v>39.200000000000003</c:v>
                      </c:pt>
                      <c:pt idx="1267">
                        <c:v>39.79</c:v>
                      </c:pt>
                      <c:pt idx="1268">
                        <c:v>38.950000000000003</c:v>
                      </c:pt>
                      <c:pt idx="1269">
                        <c:v>39.299999999999997</c:v>
                      </c:pt>
                      <c:pt idx="1270">
                        <c:v>40.04</c:v>
                      </c:pt>
                      <c:pt idx="1271">
                        <c:v>39.71</c:v>
                      </c:pt>
                      <c:pt idx="1272">
                        <c:v>39.65</c:v>
                      </c:pt>
                      <c:pt idx="1273">
                        <c:v>38.840000000000003</c:v>
                      </c:pt>
                      <c:pt idx="1274">
                        <c:v>38.299999999999997</c:v>
                      </c:pt>
                      <c:pt idx="1275">
                        <c:v>39.31</c:v>
                      </c:pt>
                      <c:pt idx="1276">
                        <c:v>39.71</c:v>
                      </c:pt>
                      <c:pt idx="1277">
                        <c:v>40.799999999999997</c:v>
                      </c:pt>
                      <c:pt idx="1278">
                        <c:v>40.950000000000003</c:v>
                      </c:pt>
                      <c:pt idx="1279">
                        <c:v>41.33</c:v>
                      </c:pt>
                      <c:pt idx="1280">
                        <c:v>42.69</c:v>
                      </c:pt>
                      <c:pt idx="1281">
                        <c:v>42.96</c:v>
                      </c:pt>
                      <c:pt idx="1282">
                        <c:v>42.68</c:v>
                      </c:pt>
                      <c:pt idx="1283">
                        <c:v>42.68</c:v>
                      </c:pt>
                      <c:pt idx="1284">
                        <c:v>43.25</c:v>
                      </c:pt>
                      <c:pt idx="1285">
                        <c:v>43.16</c:v>
                      </c:pt>
                      <c:pt idx="1286">
                        <c:v>43.01</c:v>
                      </c:pt>
                      <c:pt idx="1287">
                        <c:v>43.66</c:v>
                      </c:pt>
                      <c:pt idx="1288">
                        <c:v>44.42</c:v>
                      </c:pt>
                      <c:pt idx="1289">
                        <c:v>44.57</c:v>
                      </c:pt>
                      <c:pt idx="1290">
                        <c:v>46.13</c:v>
                      </c:pt>
                      <c:pt idx="1291">
                        <c:v>46.59</c:v>
                      </c:pt>
                      <c:pt idx="1292">
                        <c:v>45.83</c:v>
                      </c:pt>
                      <c:pt idx="1293">
                        <c:v>45.02</c:v>
                      </c:pt>
                      <c:pt idx="1294">
                        <c:v>44.47</c:v>
                      </c:pt>
                      <c:pt idx="1295">
                        <c:v>45.2</c:v>
                      </c:pt>
                      <c:pt idx="1296">
                        <c:v>46.94</c:v>
                      </c:pt>
                      <c:pt idx="1297">
                        <c:v>47.29</c:v>
                      </c:pt>
                      <c:pt idx="1298">
                        <c:v>47.29</c:v>
                      </c:pt>
                      <c:pt idx="1299">
                        <c:v>47.29</c:v>
                      </c:pt>
                      <c:pt idx="1300">
                        <c:v>49.32</c:v>
                      </c:pt>
                      <c:pt idx="1301">
                        <c:v>49.32</c:v>
                      </c:pt>
                      <c:pt idx="1302">
                        <c:v>49.8</c:v>
                      </c:pt>
                      <c:pt idx="1303">
                        <c:v>49.8</c:v>
                      </c:pt>
                      <c:pt idx="1304">
                        <c:v>49.8</c:v>
                      </c:pt>
                      <c:pt idx="1305">
                        <c:v>50.92</c:v>
                      </c:pt>
                      <c:pt idx="1306">
                        <c:v>49.65</c:v>
                      </c:pt>
                      <c:pt idx="1307">
                        <c:v>49.6</c:v>
                      </c:pt>
                      <c:pt idx="1308">
                        <c:v>50.6</c:v>
                      </c:pt>
                      <c:pt idx="1309">
                        <c:v>50.93</c:v>
                      </c:pt>
                      <c:pt idx="1310">
                        <c:v>50.4</c:v>
                      </c:pt>
                      <c:pt idx="1311">
                        <c:v>51.56</c:v>
                      </c:pt>
                      <c:pt idx="1312">
                        <c:v>50.33</c:v>
                      </c:pt>
                      <c:pt idx="1313">
                        <c:v>50.3</c:v>
                      </c:pt>
                      <c:pt idx="1314">
                        <c:v>48.73</c:v>
                      </c:pt>
                      <c:pt idx="1315">
                        <c:v>48.47</c:v>
                      </c:pt>
                      <c:pt idx="1316">
                        <c:v>49.38</c:v>
                      </c:pt>
                      <c:pt idx="1317">
                        <c:v>49.96</c:v>
                      </c:pt>
                      <c:pt idx="1318">
                        <c:v>50.5</c:v>
                      </c:pt>
                      <c:pt idx="1319">
                        <c:v>50.78</c:v>
                      </c:pt>
                      <c:pt idx="1320">
                        <c:v>50.15</c:v>
                      </c:pt>
                      <c:pt idx="1321">
                        <c:v>49.09</c:v>
                      </c:pt>
                      <c:pt idx="1322">
                        <c:v>48.81</c:v>
                      </c:pt>
                      <c:pt idx="1323">
                        <c:v>49.87</c:v>
                      </c:pt>
                      <c:pt idx="1324">
                        <c:v>49.69</c:v>
                      </c:pt>
                      <c:pt idx="1325">
                        <c:v>49.03</c:v>
                      </c:pt>
                      <c:pt idx="1326">
                        <c:v>50.2</c:v>
                      </c:pt>
                      <c:pt idx="1327">
                        <c:v>51.52</c:v>
                      </c:pt>
                      <c:pt idx="1328">
                        <c:v>52.21</c:v>
                      </c:pt>
                      <c:pt idx="1329">
                        <c:v>53.17</c:v>
                      </c:pt>
                      <c:pt idx="1330">
                        <c:v>53.75</c:v>
                      </c:pt>
                      <c:pt idx="1331">
                        <c:v>53.45</c:v>
                      </c:pt>
                      <c:pt idx="1332">
                        <c:v>53.77</c:v>
                      </c:pt>
                      <c:pt idx="1333">
                        <c:v>53.1</c:v>
                      </c:pt>
                      <c:pt idx="1334">
                        <c:v>52.58</c:v>
                      </c:pt>
                      <c:pt idx="1335">
                        <c:v>52.72</c:v>
                      </c:pt>
                      <c:pt idx="1336">
                        <c:v>52.72</c:v>
                      </c:pt>
                      <c:pt idx="1337">
                        <c:v>52.2</c:v>
                      </c:pt>
                      <c:pt idx="1338">
                        <c:v>52.3</c:v>
                      </c:pt>
                      <c:pt idx="1339">
                        <c:v>52.25</c:v>
                      </c:pt>
                      <c:pt idx="1340">
                        <c:v>51.5</c:v>
                      </c:pt>
                      <c:pt idx="1341">
                        <c:v>51.7</c:v>
                      </c:pt>
                      <c:pt idx="1342">
                        <c:v>52.62</c:v>
                      </c:pt>
                      <c:pt idx="1343">
                        <c:v>52.99</c:v>
                      </c:pt>
                      <c:pt idx="1344">
                        <c:v>52.31</c:v>
                      </c:pt>
                      <c:pt idx="1345">
                        <c:v>52.45</c:v>
                      </c:pt>
                      <c:pt idx="1346">
                        <c:v>52.44</c:v>
                      </c:pt>
                      <c:pt idx="1347">
                        <c:v>51.95</c:v>
                      </c:pt>
                      <c:pt idx="1348">
                        <c:v>52.21</c:v>
                      </c:pt>
                      <c:pt idx="1349">
                        <c:v>53.21</c:v>
                      </c:pt>
                      <c:pt idx="1350">
                        <c:v>53.44</c:v>
                      </c:pt>
                      <c:pt idx="1351">
                        <c:v>54.34</c:v>
                      </c:pt>
                      <c:pt idx="1352">
                        <c:v>55.56</c:v>
                      </c:pt>
                      <c:pt idx="1353">
                        <c:v>55.53</c:v>
                      </c:pt>
                      <c:pt idx="1354">
                        <c:v>56.08</c:v>
                      </c:pt>
                      <c:pt idx="1355">
                        <c:v>55.98</c:v>
                      </c:pt>
                      <c:pt idx="1356">
                        <c:v>55.1</c:v>
                      </c:pt>
                      <c:pt idx="1357">
                        <c:v>55.45</c:v>
                      </c:pt>
                      <c:pt idx="1358">
                        <c:v>56.18</c:v>
                      </c:pt>
                      <c:pt idx="1359">
                        <c:v>55.41</c:v>
                      </c:pt>
                      <c:pt idx="1360">
                        <c:v>56.52</c:v>
                      </c:pt>
                      <c:pt idx="1361">
                        <c:v>56.11</c:v>
                      </c:pt>
                      <c:pt idx="1362">
                        <c:v>55.93</c:v>
                      </c:pt>
                      <c:pt idx="1363">
                        <c:v>55.23</c:v>
                      </c:pt>
                      <c:pt idx="1364">
                        <c:v>56.21</c:v>
                      </c:pt>
                      <c:pt idx="1365">
                        <c:v>56.13</c:v>
                      </c:pt>
                      <c:pt idx="1366">
                        <c:v>56.5</c:v>
                      </c:pt>
                      <c:pt idx="1367">
                        <c:v>56.78</c:v>
                      </c:pt>
                      <c:pt idx="1368">
                        <c:v>57.08</c:v>
                      </c:pt>
                      <c:pt idx="1369">
                        <c:v>57.08</c:v>
                      </c:pt>
                      <c:pt idx="1370">
                        <c:v>57.08</c:v>
                      </c:pt>
                      <c:pt idx="1371">
                        <c:v>58.15</c:v>
                      </c:pt>
                      <c:pt idx="1372">
                        <c:v>57.9</c:v>
                      </c:pt>
                      <c:pt idx="1373">
                        <c:v>57.17</c:v>
                      </c:pt>
                      <c:pt idx="1374">
                        <c:v>56.85</c:v>
                      </c:pt>
                      <c:pt idx="1375">
                        <c:v>57.43</c:v>
                      </c:pt>
                      <c:pt idx="1376">
                        <c:v>57.5</c:v>
                      </c:pt>
                      <c:pt idx="1377">
                        <c:v>56.42</c:v>
                      </c:pt>
                      <c:pt idx="1378">
                        <c:v>57.34</c:v>
                      </c:pt>
                      <c:pt idx="1379">
                        <c:v>57.79</c:v>
                      </c:pt>
                      <c:pt idx="1380">
                        <c:v>57.96</c:v>
                      </c:pt>
                      <c:pt idx="1381">
                        <c:v>57.63</c:v>
                      </c:pt>
                      <c:pt idx="1382">
                        <c:v>58.05</c:v>
                      </c:pt>
                      <c:pt idx="1383">
                        <c:v>59.11</c:v>
                      </c:pt>
                      <c:pt idx="1384">
                        <c:v>58.25</c:v>
                      </c:pt>
                      <c:pt idx="1385">
                        <c:v>58.26</c:v>
                      </c:pt>
                      <c:pt idx="1386">
                        <c:v>58.83</c:v>
                      </c:pt>
                      <c:pt idx="1387">
                        <c:v>58.72</c:v>
                      </c:pt>
                      <c:pt idx="1388">
                        <c:v>59.56</c:v>
                      </c:pt>
                      <c:pt idx="1389">
                        <c:v>60.12</c:v>
                      </c:pt>
                      <c:pt idx="1390">
                        <c:v>60.91</c:v>
                      </c:pt>
                      <c:pt idx="1391">
                        <c:v>60.41</c:v>
                      </c:pt>
                      <c:pt idx="1392">
                        <c:v>60.78</c:v>
                      </c:pt>
                      <c:pt idx="1393">
                        <c:v>62.27</c:v>
                      </c:pt>
                      <c:pt idx="1394">
                        <c:v>62.4</c:v>
                      </c:pt>
                      <c:pt idx="1395">
                        <c:v>64.63</c:v>
                      </c:pt>
                      <c:pt idx="1396">
                        <c:v>65.67</c:v>
                      </c:pt>
                      <c:pt idx="1397">
                        <c:v>67.44</c:v>
                      </c:pt>
                      <c:pt idx="1398">
                        <c:v>66.75</c:v>
                      </c:pt>
                      <c:pt idx="1399">
                        <c:v>68.64</c:v>
                      </c:pt>
                      <c:pt idx="1400">
                        <c:v>68.430000000000007</c:v>
                      </c:pt>
                      <c:pt idx="1401">
                        <c:v>66.209999999999994</c:v>
                      </c:pt>
                      <c:pt idx="1402">
                        <c:v>60.67</c:v>
                      </c:pt>
                      <c:pt idx="1403">
                        <c:v>63.82</c:v>
                      </c:pt>
                      <c:pt idx="1404">
                        <c:v>64.34</c:v>
                      </c:pt>
                      <c:pt idx="1405">
                        <c:v>64.2</c:v>
                      </c:pt>
                      <c:pt idx="1406">
                        <c:v>64.97</c:v>
                      </c:pt>
                      <c:pt idx="1407">
                        <c:v>66.209999999999994</c:v>
                      </c:pt>
                      <c:pt idx="1408">
                        <c:v>64.239999999999995</c:v>
                      </c:pt>
                      <c:pt idx="1409">
                        <c:v>63.96</c:v>
                      </c:pt>
                      <c:pt idx="1410">
                        <c:v>63.52</c:v>
                      </c:pt>
                      <c:pt idx="1411">
                        <c:v>64.84</c:v>
                      </c:pt>
                      <c:pt idx="1412">
                        <c:v>63.55</c:v>
                      </c:pt>
                      <c:pt idx="1413">
                        <c:v>62.58</c:v>
                      </c:pt>
                      <c:pt idx="1414">
                        <c:v>62.97</c:v>
                      </c:pt>
                      <c:pt idx="1415">
                        <c:v>63.68</c:v>
                      </c:pt>
                      <c:pt idx="1416">
                        <c:v>65.12</c:v>
                      </c:pt>
                      <c:pt idx="1417">
                        <c:v>66.010000000000005</c:v>
                      </c:pt>
                      <c:pt idx="1418">
                        <c:v>66.75</c:v>
                      </c:pt>
                      <c:pt idx="1419">
                        <c:v>65.66</c:v>
                      </c:pt>
                      <c:pt idx="1420">
                        <c:v>66.739999999999995</c:v>
                      </c:pt>
                      <c:pt idx="1421">
                        <c:v>65.3</c:v>
                      </c:pt>
                      <c:pt idx="1422">
                        <c:v>65.84</c:v>
                      </c:pt>
                      <c:pt idx="1423">
                        <c:v>64.900000000000006</c:v>
                      </c:pt>
                      <c:pt idx="1424">
                        <c:v>66.02</c:v>
                      </c:pt>
                      <c:pt idx="1425">
                        <c:v>67.010000000000005</c:v>
                      </c:pt>
                      <c:pt idx="1426">
                        <c:v>67.63</c:v>
                      </c:pt>
                      <c:pt idx="1427">
                        <c:v>69.180000000000007</c:v>
                      </c:pt>
                      <c:pt idx="1428">
                        <c:v>69.69</c:v>
                      </c:pt>
                      <c:pt idx="1429">
                        <c:v>69.7</c:v>
                      </c:pt>
                      <c:pt idx="1430">
                        <c:v>69.89</c:v>
                      </c:pt>
                      <c:pt idx="1431">
                        <c:v>71.180000000000007</c:v>
                      </c:pt>
                      <c:pt idx="1432">
                        <c:v>72.2</c:v>
                      </c:pt>
                      <c:pt idx="1433">
                        <c:v>73.89</c:v>
                      </c:pt>
                      <c:pt idx="1434">
                        <c:v>73.8</c:v>
                      </c:pt>
                      <c:pt idx="1435">
                        <c:v>73.8</c:v>
                      </c:pt>
                      <c:pt idx="1436">
                        <c:v>74.94</c:v>
                      </c:pt>
                      <c:pt idx="1437">
                        <c:v>71.3</c:v>
                      </c:pt>
                      <c:pt idx="1438">
                        <c:v>70.55</c:v>
                      </c:pt>
                      <c:pt idx="1439">
                        <c:v>72.5</c:v>
                      </c:pt>
                      <c:pt idx="1440">
                        <c:v>71.400000000000006</c:v>
                      </c:pt>
                      <c:pt idx="1441">
                        <c:v>71.510000000000005</c:v>
                      </c:pt>
                      <c:pt idx="1442">
                        <c:v>71.44</c:v>
                      </c:pt>
                      <c:pt idx="1443">
                        <c:v>70.88</c:v>
                      </c:pt>
                      <c:pt idx="1444">
                        <c:v>71.3</c:v>
                      </c:pt>
                      <c:pt idx="1445">
                        <c:v>71.38</c:v>
                      </c:pt>
                      <c:pt idx="1446">
                        <c:v>69.64</c:v>
                      </c:pt>
                      <c:pt idx="1447">
                        <c:v>70.819999999999993</c:v>
                      </c:pt>
                      <c:pt idx="1448">
                        <c:v>69.819999999999993</c:v>
                      </c:pt>
                      <c:pt idx="1449">
                        <c:v>70.41</c:v>
                      </c:pt>
                      <c:pt idx="1450">
                        <c:v>72.3</c:v>
                      </c:pt>
                      <c:pt idx="1451">
                        <c:v>72.84</c:v>
                      </c:pt>
                      <c:pt idx="1452">
                        <c:v>74.08</c:v>
                      </c:pt>
                      <c:pt idx="1453">
                        <c:v>75.239999999999995</c:v>
                      </c:pt>
                      <c:pt idx="1454">
                        <c:v>74.98</c:v>
                      </c:pt>
                      <c:pt idx="1455">
                        <c:v>76.84</c:v>
                      </c:pt>
                      <c:pt idx="1456">
                        <c:v>76.099999999999994</c:v>
                      </c:pt>
                      <c:pt idx="1457">
                        <c:v>76.58</c:v>
                      </c:pt>
                      <c:pt idx="1458">
                        <c:v>77.05</c:v>
                      </c:pt>
                      <c:pt idx="1459">
                        <c:v>79.03</c:v>
                      </c:pt>
                      <c:pt idx="1460">
                        <c:v>79.14</c:v>
                      </c:pt>
                      <c:pt idx="1461">
                        <c:v>80.489999999999995</c:v>
                      </c:pt>
                      <c:pt idx="1462">
                        <c:v>81.93</c:v>
                      </c:pt>
                      <c:pt idx="1463">
                        <c:v>83.41</c:v>
                      </c:pt>
                      <c:pt idx="1464">
                        <c:v>82.07</c:v>
                      </c:pt>
                      <c:pt idx="1465">
                        <c:v>84.47</c:v>
                      </c:pt>
                      <c:pt idx="1466">
                        <c:v>84.76</c:v>
                      </c:pt>
                      <c:pt idx="1467">
                        <c:v>84.13</c:v>
                      </c:pt>
                      <c:pt idx="1468">
                        <c:v>79.430000000000007</c:v>
                      </c:pt>
                      <c:pt idx="1469">
                        <c:v>79.27</c:v>
                      </c:pt>
                      <c:pt idx="1470">
                        <c:v>81</c:v>
                      </c:pt>
                      <c:pt idx="1471">
                        <c:v>83.05</c:v>
                      </c:pt>
                      <c:pt idx="1472">
                        <c:v>82.57</c:v>
                      </c:pt>
                      <c:pt idx="1473">
                        <c:v>83.26</c:v>
                      </c:pt>
                      <c:pt idx="1474">
                        <c:v>84.24</c:v>
                      </c:pt>
                      <c:pt idx="1475">
                        <c:v>86.51</c:v>
                      </c:pt>
                      <c:pt idx="1476">
                        <c:v>86.88</c:v>
                      </c:pt>
                      <c:pt idx="1477">
                        <c:v>88.1</c:v>
                      </c:pt>
                      <c:pt idx="1478">
                        <c:v>89.66</c:v>
                      </c:pt>
                      <c:pt idx="1479">
                        <c:v>89.92</c:v>
                      </c:pt>
                      <c:pt idx="1480">
                        <c:v>90.93</c:v>
                      </c:pt>
                      <c:pt idx="1481">
                        <c:v>91.96</c:v>
                      </c:pt>
                      <c:pt idx="1482">
                        <c:v>93.8</c:v>
                      </c:pt>
                      <c:pt idx="1483">
                        <c:v>96.7</c:v>
                      </c:pt>
                      <c:pt idx="1484">
                        <c:v>96.23</c:v>
                      </c:pt>
                      <c:pt idx="1485">
                        <c:v>99.42</c:v>
                      </c:pt>
                      <c:pt idx="1486">
                        <c:v>99.77</c:v>
                      </c:pt>
                      <c:pt idx="1487">
                        <c:v>104.77</c:v>
                      </c:pt>
                      <c:pt idx="1488">
                        <c:v>96.98</c:v>
                      </c:pt>
                      <c:pt idx="1489">
                        <c:v>100.08</c:v>
                      </c:pt>
                      <c:pt idx="1490">
                        <c:v>105.3</c:v>
                      </c:pt>
                      <c:pt idx="1491">
                        <c:v>104.09</c:v>
                      </c:pt>
                      <c:pt idx="1492">
                        <c:v>103.59</c:v>
                      </c:pt>
                      <c:pt idx="1493">
                        <c:v>104.08</c:v>
                      </c:pt>
                      <c:pt idx="1494">
                        <c:v>107.55</c:v>
                      </c:pt>
                      <c:pt idx="1495">
                        <c:v>113.91</c:v>
                      </c:pt>
                      <c:pt idx="1496">
                        <c:v>116.65</c:v>
                      </c:pt>
                      <c:pt idx="1497">
                        <c:v>117.81</c:v>
                      </c:pt>
                      <c:pt idx="1498">
                        <c:v>129.28</c:v>
                      </c:pt>
                      <c:pt idx="1499">
                        <c:v>133.02000000000001</c:v>
                      </c:pt>
                      <c:pt idx="1500">
                        <c:v>144.46</c:v>
                      </c:pt>
                      <c:pt idx="1501">
                        <c:v>160.18</c:v>
                      </c:pt>
                      <c:pt idx="1502">
                        <c:v>137.9</c:v>
                      </c:pt>
                      <c:pt idx="1503">
                        <c:v>122.9</c:v>
                      </c:pt>
                      <c:pt idx="1504">
                        <c:v>118.95</c:v>
                      </c:pt>
                      <c:pt idx="1505">
                        <c:v>121.26</c:v>
                      </c:pt>
                      <c:pt idx="1506">
                        <c:v>121.37</c:v>
                      </c:pt>
                      <c:pt idx="1507">
                        <c:v>122.93</c:v>
                      </c:pt>
                      <c:pt idx="1508">
                        <c:v>132.47</c:v>
                      </c:pt>
                      <c:pt idx="1509">
                        <c:v>132.36000000000001</c:v>
                      </c:pt>
                      <c:pt idx="1510">
                        <c:v>127.2</c:v>
                      </c:pt>
                      <c:pt idx="1511">
                        <c:v>123.44</c:v>
                      </c:pt>
                      <c:pt idx="1512">
                        <c:v>125.57</c:v>
                      </c:pt>
                      <c:pt idx="1513">
                        <c:v>120.25</c:v>
                      </c:pt>
                      <c:pt idx="1514">
                        <c:v>122.54</c:v>
                      </c:pt>
                      <c:pt idx="1515">
                        <c:v>123.48</c:v>
                      </c:pt>
                      <c:pt idx="1516">
                        <c:v>123.5</c:v>
                      </c:pt>
                      <c:pt idx="1517">
                        <c:v>121.34</c:v>
                      </c:pt>
                      <c:pt idx="1518">
                        <c:v>114.13</c:v>
                      </c:pt>
                      <c:pt idx="1519">
                        <c:v>109.03</c:v>
                      </c:pt>
                      <c:pt idx="1520">
                        <c:v>104.18</c:v>
                      </c:pt>
                      <c:pt idx="1521">
                        <c:v>108.4</c:v>
                      </c:pt>
                      <c:pt idx="1522">
                        <c:v>116.5</c:v>
                      </c:pt>
                      <c:pt idx="1523">
                        <c:v>115.19</c:v>
                      </c:pt>
                      <c:pt idx="1524">
                        <c:v>114.5</c:v>
                      </c:pt>
                      <c:pt idx="1525">
                        <c:v>118.4</c:v>
                      </c:pt>
                      <c:pt idx="1526">
                        <c:v>114.21</c:v>
                      </c:pt>
                      <c:pt idx="1527">
                        <c:v>109.87</c:v>
                      </c:pt>
                      <c:pt idx="1528">
                        <c:v>113.39</c:v>
                      </c:pt>
                      <c:pt idx="1529">
                        <c:v>115.48</c:v>
                      </c:pt>
                      <c:pt idx="1530">
                        <c:v>118.8</c:v>
                      </c:pt>
                      <c:pt idx="1531">
                        <c:v>128.65</c:v>
                      </c:pt>
                      <c:pt idx="1532">
                        <c:v>136.47</c:v>
                      </c:pt>
                      <c:pt idx="1533">
                        <c:v>131.5</c:v>
                      </c:pt>
                      <c:pt idx="1534">
                        <c:v>127.68</c:v>
                      </c:pt>
                      <c:pt idx="1535">
                        <c:v>129</c:v>
                      </c:pt>
                      <c:pt idx="1536">
                        <c:v>132.81</c:v>
                      </c:pt>
                      <c:pt idx="1537">
                        <c:v>137.13999999999999</c:v>
                      </c:pt>
                      <c:pt idx="1538">
                        <c:v>138.61000000000001</c:v>
                      </c:pt>
                      <c:pt idx="1539">
                        <c:v>134.44999999999999</c:v>
                      </c:pt>
                      <c:pt idx="1540">
                        <c:v>138</c:v>
                      </c:pt>
                      <c:pt idx="1541">
                        <c:v>141.18</c:v>
                      </c:pt>
                      <c:pt idx="1542">
                        <c:v>142.96</c:v>
                      </c:pt>
                      <c:pt idx="1543">
                        <c:v>146.16</c:v>
                      </c:pt>
                      <c:pt idx="1544">
                        <c:v>150.05000000000001</c:v>
                      </c:pt>
                      <c:pt idx="1545">
                        <c:v>152.35</c:v>
                      </c:pt>
                      <c:pt idx="1546">
                        <c:v>166.43</c:v>
                      </c:pt>
                      <c:pt idx="1547">
                        <c:v>190.45</c:v>
                      </c:pt>
                      <c:pt idx="1548">
                        <c:v>184.66</c:v>
                      </c:pt>
                      <c:pt idx="1549">
                        <c:v>186.85</c:v>
                      </c:pt>
                      <c:pt idx="1550">
                        <c:v>208.19</c:v>
                      </c:pt>
                      <c:pt idx="1551">
                        <c:v>206.38</c:v>
                      </c:pt>
                      <c:pt idx="1552">
                        <c:v>205.52</c:v>
                      </c:pt>
                      <c:pt idx="1553">
                        <c:v>245.07</c:v>
                      </c:pt>
                      <c:pt idx="1554">
                        <c:v>242.35</c:v>
                      </c:pt>
                      <c:pt idx="1555">
                        <c:v>252.85</c:v>
                      </c:pt>
                      <c:pt idx="1556">
                        <c:v>315</c:v>
                      </c:pt>
                      <c:pt idx="1557">
                        <c:v>324.60000000000002</c:v>
                      </c:pt>
                      <c:pt idx="1558">
                        <c:v>271.33</c:v>
                      </c:pt>
                      <c:pt idx="1559">
                        <c:v>271.33</c:v>
                      </c:pt>
                      <c:pt idx="1560">
                        <c:v>220.75</c:v>
                      </c:pt>
                      <c:pt idx="1561">
                        <c:v>225.73</c:v>
                      </c:pt>
                      <c:pt idx="1562">
                        <c:v>225.73</c:v>
                      </c:pt>
                      <c:pt idx="1563">
                        <c:v>225.73</c:v>
                      </c:pt>
                      <c:pt idx="1564">
                        <c:v>225.73</c:v>
                      </c:pt>
                      <c:pt idx="1566">
                        <c:v>121.63</c:v>
                      </c:pt>
                      <c:pt idx="1567">
                        <c:v>139.88</c:v>
                      </c:pt>
                      <c:pt idx="1568">
                        <c:v>134.69999999999999</c:v>
                      </c:pt>
                      <c:pt idx="1569">
                        <c:v>134.69999999999999</c:v>
                      </c:pt>
                      <c:pt idx="1570">
                        <c:v>126.98</c:v>
                      </c:pt>
                      <c:pt idx="1571">
                        <c:v>123.25</c:v>
                      </c:pt>
                      <c:pt idx="1572">
                        <c:v>121.39</c:v>
                      </c:pt>
                      <c:pt idx="1573">
                        <c:v>116.39</c:v>
                      </c:pt>
                      <c:pt idx="1574">
                        <c:v>113.59</c:v>
                      </c:pt>
                      <c:pt idx="1575">
                        <c:v>117.48</c:v>
                      </c:pt>
                      <c:pt idx="1576">
                        <c:v>114.17</c:v>
                      </c:pt>
                      <c:pt idx="1577">
                        <c:v>116.38</c:v>
                      </c:pt>
                      <c:pt idx="1578">
                        <c:v>116.58</c:v>
                      </c:pt>
                      <c:pt idx="1579">
                        <c:v>118.31</c:v>
                      </c:pt>
                      <c:pt idx="1580">
                        <c:v>122.63</c:v>
                      </c:pt>
                      <c:pt idx="1581">
                        <c:v>127.78</c:v>
                      </c:pt>
                      <c:pt idx="1582">
                        <c:v>132.91999999999999</c:v>
                      </c:pt>
                      <c:pt idx="1583">
                        <c:v>134.65</c:v>
                      </c:pt>
                      <c:pt idx="1584">
                        <c:v>141.46</c:v>
                      </c:pt>
                      <c:pt idx="1585">
                        <c:v>145</c:v>
                      </c:pt>
                      <c:pt idx="1586">
                        <c:v>142.5</c:v>
                      </c:pt>
                      <c:pt idx="1587">
                        <c:v>131</c:v>
                      </c:pt>
                      <c:pt idx="1588">
                        <c:v>137.88</c:v>
                      </c:pt>
                      <c:pt idx="1589">
                        <c:v>136.01</c:v>
                      </c:pt>
                      <c:pt idx="1590">
                        <c:v>142.37</c:v>
                      </c:pt>
                      <c:pt idx="1591">
                        <c:v>140.4</c:v>
                      </c:pt>
                      <c:pt idx="1592">
                        <c:v>143.25</c:v>
                      </c:pt>
                      <c:pt idx="1593">
                        <c:v>140.21</c:v>
                      </c:pt>
                      <c:pt idx="1594">
                        <c:v>136.5</c:v>
                      </c:pt>
                      <c:pt idx="1595">
                        <c:v>141.16</c:v>
                      </c:pt>
                      <c:pt idx="1596">
                        <c:v>145.72</c:v>
                      </c:pt>
                      <c:pt idx="1597">
                        <c:v>139.79</c:v>
                      </c:pt>
                      <c:pt idx="1598">
                        <c:v>136.5</c:v>
                      </c:pt>
                      <c:pt idx="1599">
                        <c:v>136.13</c:v>
                      </c:pt>
                      <c:pt idx="1600">
                        <c:v>137.94</c:v>
                      </c:pt>
                      <c:pt idx="1601">
                        <c:v>138.81</c:v>
                      </c:pt>
                      <c:pt idx="1602">
                        <c:v>147.97999999999999</c:v>
                      </c:pt>
                      <c:pt idx="1603">
                        <c:v>156.43</c:v>
                      </c:pt>
                      <c:pt idx="1604">
                        <c:v>181.66</c:v>
                      </c:pt>
                      <c:pt idx="1605">
                        <c:v>145.86000000000001</c:v>
                      </c:pt>
                      <c:pt idx="1606">
                        <c:v>151.12</c:v>
                      </c:pt>
                      <c:pt idx="1607">
                        <c:v>155.91999999999999</c:v>
                      </c:pt>
                      <c:pt idx="1608">
                        <c:v>162.75</c:v>
                      </c:pt>
                      <c:pt idx="1609">
                        <c:v>163.06</c:v>
                      </c:pt>
                      <c:pt idx="1610">
                        <c:v>168.82</c:v>
                      </c:pt>
                      <c:pt idx="1611">
                        <c:v>175.93</c:v>
                      </c:pt>
                      <c:pt idx="1612">
                        <c:v>187.14</c:v>
                      </c:pt>
                      <c:pt idx="1613">
                        <c:v>173.41</c:v>
                      </c:pt>
                      <c:pt idx="1614">
                        <c:v>167.15</c:v>
                      </c:pt>
                      <c:pt idx="1615">
                        <c:v>168.85</c:v>
                      </c:pt>
                      <c:pt idx="1616">
                        <c:v>159.88999999999999</c:v>
                      </c:pt>
                      <c:pt idx="1617">
                        <c:v>161.38</c:v>
                      </c:pt>
                      <c:pt idx="1618">
                        <c:v>154.81</c:v>
                      </c:pt>
                      <c:pt idx="1619">
                        <c:v>158.69999999999999</c:v>
                      </c:pt>
                      <c:pt idx="1620">
                        <c:v>158.25</c:v>
                      </c:pt>
                      <c:pt idx="1621">
                        <c:v>158.5</c:v>
                      </c:pt>
                      <c:pt idx="1622">
                        <c:v>158.25</c:v>
                      </c:pt>
                      <c:pt idx="1623">
                        <c:v>172.94</c:v>
                      </c:pt>
                      <c:pt idx="1624">
                        <c:v>174.94</c:v>
                      </c:pt>
                      <c:pt idx="1625">
                        <c:v>169.52</c:v>
                      </c:pt>
                      <c:pt idx="1626">
                        <c:v>169.23</c:v>
                      </c:pt>
                      <c:pt idx="1627">
                        <c:v>175.44</c:v>
                      </c:pt>
                      <c:pt idx="1628">
                        <c:v>181.27</c:v>
                      </c:pt>
                      <c:pt idx="1629">
                        <c:v>184.28</c:v>
                      </c:pt>
                      <c:pt idx="1630">
                        <c:v>186.53</c:v>
                      </c:pt>
                      <c:pt idx="1631">
                        <c:v>181.84</c:v>
                      </c:pt>
                      <c:pt idx="1632">
                        <c:v>184.99</c:v>
                      </c:pt>
                      <c:pt idx="1633">
                        <c:v>188.5</c:v>
                      </c:pt>
                      <c:pt idx="1634">
                        <c:v>191.41</c:v>
                      </c:pt>
                      <c:pt idx="1635">
                        <c:v>193.88</c:v>
                      </c:pt>
                      <c:pt idx="1636">
                        <c:v>192.2</c:v>
                      </c:pt>
                      <c:pt idx="1637">
                        <c:v>197.14</c:v>
                      </c:pt>
                      <c:pt idx="1638">
                        <c:v>201.7</c:v>
                      </c:pt>
                      <c:pt idx="1639">
                        <c:v>199.47</c:v>
                      </c:pt>
                      <c:pt idx="1640">
                        <c:v>199.47</c:v>
                      </c:pt>
                      <c:pt idx="1641">
                        <c:v>199.47</c:v>
                      </c:pt>
                      <c:pt idx="1642">
                        <c:v>195.13</c:v>
                      </c:pt>
                      <c:pt idx="1643">
                        <c:v>202.67</c:v>
                      </c:pt>
                      <c:pt idx="1644">
                        <c:v>205.79</c:v>
                      </c:pt>
                      <c:pt idx="1645">
                        <c:v>205.5</c:v>
                      </c:pt>
                      <c:pt idx="1646">
                        <c:v>206.17</c:v>
                      </c:pt>
                      <c:pt idx="1647">
                        <c:v>197</c:v>
                      </c:pt>
                      <c:pt idx="1648">
                        <c:v>202.06</c:v>
                      </c:pt>
                      <c:pt idx="1649">
                        <c:v>200.48</c:v>
                      </c:pt>
                      <c:pt idx="1650">
                        <c:v>201.25</c:v>
                      </c:pt>
                      <c:pt idx="1651">
                        <c:v>200.47</c:v>
                      </c:pt>
                      <c:pt idx="1652">
                        <c:v>205</c:v>
                      </c:pt>
                      <c:pt idx="1653">
                        <c:v>215.4</c:v>
                      </c:pt>
                      <c:pt idx="1654">
                        <c:v>224.07</c:v>
                      </c:pt>
                      <c:pt idx="1655">
                        <c:v>224.6</c:v>
                      </c:pt>
                      <c:pt idx="1656">
                        <c:v>217.87</c:v>
                      </c:pt>
                      <c:pt idx="1657">
                        <c:v>214</c:v>
                      </c:pt>
                      <c:pt idx="1658">
                        <c:v>221.92</c:v>
                      </c:pt>
                      <c:pt idx="1659">
                        <c:v>227.8</c:v>
                      </c:pt>
                      <c:pt idx="1660">
                        <c:v>229.7</c:v>
                      </c:pt>
                      <c:pt idx="1661">
                        <c:v>226.9</c:v>
                      </c:pt>
                      <c:pt idx="1662">
                        <c:v>232.88</c:v>
                      </c:pt>
                      <c:pt idx="1663">
                        <c:v>229.93</c:v>
                      </c:pt>
                      <c:pt idx="1664">
                        <c:v>227.35</c:v>
                      </c:pt>
                      <c:pt idx="1665">
                        <c:v>228.33</c:v>
                      </c:pt>
                      <c:pt idx="1666">
                        <c:v>221.64</c:v>
                      </c:pt>
                      <c:pt idx="1667">
                        <c:v>224.04</c:v>
                      </c:pt>
                      <c:pt idx="1668">
                        <c:v>227.2</c:v>
                      </c:pt>
                      <c:pt idx="1669">
                        <c:v>231.3</c:v>
                      </c:pt>
                      <c:pt idx="1670">
                        <c:v>232.12</c:v>
                      </c:pt>
                      <c:pt idx="1671">
                        <c:v>233.93</c:v>
                      </c:pt>
                      <c:pt idx="1672">
                        <c:v>239.5</c:v>
                      </c:pt>
                      <c:pt idx="1673">
                        <c:v>241.23</c:v>
                      </c:pt>
                      <c:pt idx="1674">
                        <c:v>243.5</c:v>
                      </c:pt>
                      <c:pt idx="1675">
                        <c:v>248.5</c:v>
                      </c:pt>
                      <c:pt idx="1676">
                        <c:v>247.4</c:v>
                      </c:pt>
                      <c:pt idx="1677">
                        <c:v>243.04</c:v>
                      </c:pt>
                      <c:pt idx="1678">
                        <c:v>235.26</c:v>
                      </c:pt>
                      <c:pt idx="1679">
                        <c:v>231.96</c:v>
                      </c:pt>
                      <c:pt idx="1680">
                        <c:v>225.28</c:v>
                      </c:pt>
                      <c:pt idx="1681">
                        <c:v>219.78</c:v>
                      </c:pt>
                      <c:pt idx="1682">
                        <c:v>221.03</c:v>
                      </c:pt>
                      <c:pt idx="1683">
                        <c:v>230.53</c:v>
                      </c:pt>
                      <c:pt idx="1684">
                        <c:v>240.51</c:v>
                      </c:pt>
                      <c:pt idx="1685">
                        <c:v>236.62</c:v>
                      </c:pt>
                      <c:pt idx="1686">
                        <c:v>232.51</c:v>
                      </c:pt>
                      <c:pt idx="1687">
                        <c:v>237.58</c:v>
                      </c:pt>
                      <c:pt idx="1688">
                        <c:v>245.1</c:v>
                      </c:pt>
                      <c:pt idx="1689">
                        <c:v>259.94</c:v>
                      </c:pt>
                      <c:pt idx="1690">
                        <c:v>256.10000000000002</c:v>
                      </c:pt>
                      <c:pt idx="1691">
                        <c:v>263.24</c:v>
                      </c:pt>
                      <c:pt idx="1692">
                        <c:v>268.47000000000003</c:v>
                      </c:pt>
                      <c:pt idx="1693">
                        <c:v>281.35000000000002</c:v>
                      </c:pt>
                      <c:pt idx="1694">
                        <c:v>295.23</c:v>
                      </c:pt>
                      <c:pt idx="1695">
                        <c:v>295.97000000000003</c:v>
                      </c:pt>
                      <c:pt idx="1696">
                        <c:v>321.89999999999998</c:v>
                      </c:pt>
                      <c:pt idx="1697">
                        <c:v>321</c:v>
                      </c:pt>
                      <c:pt idx="1698">
                        <c:v>330.16</c:v>
                      </c:pt>
                      <c:pt idx="1699">
                        <c:v>369.38</c:v>
                      </c:pt>
                      <c:pt idx="1700">
                        <c:v>353</c:v>
                      </c:pt>
                      <c:pt idx="1701">
                        <c:v>356.67</c:v>
                      </c:pt>
                      <c:pt idx="1702">
                        <c:v>358.98</c:v>
                      </c:pt>
                      <c:pt idx="1703">
                        <c:v>359.49</c:v>
                      </c:pt>
                      <c:pt idx="1704">
                        <c:v>354.74</c:v>
                      </c:pt>
                      <c:pt idx="1705">
                        <c:v>338.02</c:v>
                      </c:pt>
                      <c:pt idx="1706">
                        <c:v>334.88</c:v>
                      </c:pt>
                      <c:pt idx="1707">
                        <c:v>335.35</c:v>
                      </c:pt>
                      <c:pt idx="1708">
                        <c:v>324.14</c:v>
                      </c:pt>
                      <c:pt idx="1709">
                        <c:v>327.74</c:v>
                      </c:pt>
                      <c:pt idx="1710">
                        <c:v>336.41</c:v>
                      </c:pt>
                      <c:pt idx="1711">
                        <c:v>342.45</c:v>
                      </c:pt>
                      <c:pt idx="1712">
                        <c:v>374.56</c:v>
                      </c:pt>
                      <c:pt idx="1713">
                        <c:v>372.49</c:v>
                      </c:pt>
                      <c:pt idx="1714">
                        <c:v>367.71</c:v>
                      </c:pt>
                      <c:pt idx="1715">
                        <c:v>361.34</c:v>
                      </c:pt>
                      <c:pt idx="1716">
                        <c:v>384.41</c:v>
                      </c:pt>
                      <c:pt idx="1717">
                        <c:v>398.5</c:v>
                      </c:pt>
                      <c:pt idx="1718">
                        <c:v>398.49</c:v>
                      </c:pt>
                      <c:pt idx="1719">
                        <c:v>405</c:v>
                      </c:pt>
                      <c:pt idx="1720">
                        <c:v>406.83</c:v>
                      </c:pt>
                      <c:pt idx="1721">
                        <c:v>406.54</c:v>
                      </c:pt>
                      <c:pt idx="1722">
                        <c:v>406.96</c:v>
                      </c:pt>
                      <c:pt idx="1723">
                        <c:v>426.66</c:v>
                      </c:pt>
                      <c:pt idx="1724">
                        <c:v>454.63</c:v>
                      </c:pt>
                      <c:pt idx="1725">
                        <c:v>460.38</c:v>
                      </c:pt>
                      <c:pt idx="1726">
                        <c:v>477.27</c:v>
                      </c:pt>
                      <c:pt idx="1727">
                        <c:v>507.35</c:v>
                      </c:pt>
                      <c:pt idx="1728">
                        <c:v>511.6</c:v>
                      </c:pt>
                      <c:pt idx="1729">
                        <c:v>537.38</c:v>
                      </c:pt>
                      <c:pt idx="1730">
                        <c:v>559</c:v>
                      </c:pt>
                      <c:pt idx="1731">
                        <c:v>637.75</c:v>
                      </c:pt>
                      <c:pt idx="1732">
                        <c:v>625.5</c:v>
                      </c:pt>
                      <c:pt idx="1733">
                        <c:v>643</c:v>
                      </c:pt>
                      <c:pt idx="1734">
                        <c:v>748.4</c:v>
                      </c:pt>
                      <c:pt idx="1735">
                        <c:v>985</c:v>
                      </c:pt>
                      <c:pt idx="1736">
                        <c:v>760</c:v>
                      </c:pt>
                      <c:pt idx="1737">
                        <c:v>610.03</c:v>
                      </c:pt>
                      <c:pt idx="1738">
                        <c:v>575.83000000000004</c:v>
                      </c:pt>
                      <c:pt idx="1739">
                        <c:v>523.4</c:v>
                      </c:pt>
                      <c:pt idx="1740">
                        <c:v>508.75</c:v>
                      </c:pt>
                      <c:pt idx="1741">
                        <c:v>570.33000000000004</c:v>
                      </c:pt>
                      <c:pt idx="1742">
                        <c:v>536</c:v>
                      </c:pt>
                      <c:pt idx="1743">
                        <c:v>521</c:v>
                      </c:pt>
                      <c:pt idx="1744">
                        <c:v>525</c:v>
                      </c:pt>
                      <c:pt idx="1745">
                        <c:v>517</c:v>
                      </c:pt>
                      <c:pt idx="1746">
                        <c:v>475.11</c:v>
                      </c:pt>
                      <c:pt idx="1747">
                        <c:v>476.75</c:v>
                      </c:pt>
                      <c:pt idx="1748">
                        <c:v>517</c:v>
                      </c:pt>
                      <c:pt idx="1749">
                        <c:v>540.5</c:v>
                      </c:pt>
                      <c:pt idx="1750">
                        <c:v>510.93</c:v>
                      </c:pt>
                      <c:pt idx="1751">
                        <c:v>494</c:v>
                      </c:pt>
                      <c:pt idx="1752">
                        <c:v>499.55</c:v>
                      </c:pt>
                      <c:pt idx="1753">
                        <c:v>524</c:v>
                      </c:pt>
                      <c:pt idx="1754">
                        <c:v>515</c:v>
                      </c:pt>
                      <c:pt idx="1755">
                        <c:v>486.24</c:v>
                      </c:pt>
                      <c:pt idx="1756">
                        <c:v>477.33</c:v>
                      </c:pt>
                      <c:pt idx="1757">
                        <c:v>470</c:v>
                      </c:pt>
                      <c:pt idx="1758">
                        <c:v>501.38</c:v>
                      </c:pt>
                      <c:pt idx="1759">
                        <c:v>462.8</c:v>
                      </c:pt>
                      <c:pt idx="1760">
                        <c:v>453.44</c:v>
                      </c:pt>
                      <c:pt idx="1761">
                        <c:v>437.79</c:v>
                      </c:pt>
                      <c:pt idx="1762">
                        <c:v>421.1</c:v>
                      </c:pt>
                      <c:pt idx="1763">
                        <c:v>427.87</c:v>
                      </c:pt>
                      <c:pt idx="1764">
                        <c:v>436</c:v>
                      </c:pt>
                      <c:pt idx="1765">
                        <c:v>427.5</c:v>
                      </c:pt>
                      <c:pt idx="1766">
                        <c:v>427</c:v>
                      </c:pt>
                      <c:pt idx="1767">
                        <c:v>435.64</c:v>
                      </c:pt>
                      <c:pt idx="1768">
                        <c:v>434</c:v>
                      </c:pt>
                      <c:pt idx="1769">
                        <c:v>424</c:v>
                      </c:pt>
                      <c:pt idx="1770">
                        <c:v>419.94</c:v>
                      </c:pt>
                      <c:pt idx="1771">
                        <c:v>409.58</c:v>
                      </c:pt>
                      <c:pt idx="1772">
                        <c:v>388.26</c:v>
                      </c:pt>
                      <c:pt idx="1773">
                        <c:v>387</c:v>
                      </c:pt>
                      <c:pt idx="1774">
                        <c:v>401.5</c:v>
                      </c:pt>
                      <c:pt idx="1775">
                        <c:v>380.16</c:v>
                      </c:pt>
                      <c:pt idx="1776">
                        <c:v>369.51</c:v>
                      </c:pt>
                      <c:pt idx="1777">
                        <c:v>373.65</c:v>
                      </c:pt>
                      <c:pt idx="1778">
                        <c:v>373.5</c:v>
                      </c:pt>
                      <c:pt idx="1779">
                        <c:v>386.7</c:v>
                      </c:pt>
                      <c:pt idx="1780">
                        <c:v>403</c:v>
                      </c:pt>
                      <c:pt idx="1781">
                        <c:v>373.15</c:v>
                      </c:pt>
                      <c:pt idx="1782">
                        <c:v>367.4</c:v>
                      </c:pt>
                      <c:pt idx="1783">
                        <c:v>375.95</c:v>
                      </c:pt>
                      <c:pt idx="1784">
                        <c:v>374.94</c:v>
                      </c:pt>
                      <c:pt idx="1785">
                        <c:v>365.92</c:v>
                      </c:pt>
                      <c:pt idx="1786">
                        <c:v>343.57</c:v>
                      </c:pt>
                      <c:pt idx="1787">
                        <c:v>335.18</c:v>
                      </c:pt>
                      <c:pt idx="1788">
                        <c:v>327.56</c:v>
                      </c:pt>
                      <c:pt idx="1789">
                        <c:v>320.91000000000003</c:v>
                      </c:pt>
                      <c:pt idx="1790">
                        <c:v>301.26</c:v>
                      </c:pt>
                      <c:pt idx="1791">
                        <c:v>301.77</c:v>
                      </c:pt>
                      <c:pt idx="1792">
                        <c:v>330</c:v>
                      </c:pt>
                      <c:pt idx="1793">
                        <c:v>320.02999999999997</c:v>
                      </c:pt>
                      <c:pt idx="1794">
                        <c:v>314.93</c:v>
                      </c:pt>
                      <c:pt idx="1795">
                        <c:v>317.75</c:v>
                      </c:pt>
                      <c:pt idx="1796">
                        <c:v>328.33</c:v>
                      </c:pt>
                      <c:pt idx="1797">
                        <c:v>344.81</c:v>
                      </c:pt>
                      <c:pt idx="1798">
                        <c:v>346</c:v>
                      </c:pt>
                      <c:pt idx="1799">
                        <c:v>342</c:v>
                      </c:pt>
                      <c:pt idx="1800">
                        <c:v>345.1</c:v>
                      </c:pt>
                      <c:pt idx="1801">
                        <c:v>338.19</c:v>
                      </c:pt>
                      <c:pt idx="1802">
                        <c:v>353.84</c:v>
                      </c:pt>
                      <c:pt idx="1803">
                        <c:v>370.71</c:v>
                      </c:pt>
                      <c:pt idx="1804">
                        <c:v>364.11</c:v>
                      </c:pt>
                      <c:pt idx="1805">
                        <c:v>369</c:v>
                      </c:pt>
                      <c:pt idx="1806">
                        <c:v>360.73</c:v>
                      </c:pt>
                      <c:pt idx="1807">
                        <c:v>368.97</c:v>
                      </c:pt>
                      <c:pt idx="1808">
                        <c:v>393.5</c:v>
                      </c:pt>
                      <c:pt idx="1809">
                        <c:v>372.2</c:v>
                      </c:pt>
                      <c:pt idx="1810">
                        <c:v>372</c:v>
                      </c:pt>
                      <c:pt idx="1811">
                        <c:v>350.9</c:v>
                      </c:pt>
                      <c:pt idx="1812">
                        <c:v>344.5</c:v>
                      </c:pt>
                      <c:pt idx="1813">
                        <c:v>324.43</c:v>
                      </c:pt>
                      <c:pt idx="1814">
                        <c:v>324.82</c:v>
                      </c:pt>
                      <c:pt idx="1815">
                        <c:v>300</c:v>
                      </c:pt>
                      <c:pt idx="1816">
                        <c:v>289.75</c:v>
                      </c:pt>
                      <c:pt idx="1817">
                        <c:v>287.07</c:v>
                      </c:pt>
                      <c:pt idx="1818">
                        <c:v>268.29000000000002</c:v>
                      </c:pt>
                      <c:pt idx="1819">
                        <c:v>254.33</c:v>
                      </c:pt>
                      <c:pt idx="1820">
                        <c:v>244.85</c:v>
                      </c:pt>
                      <c:pt idx="1821">
                        <c:v>244.85</c:v>
                      </c:pt>
                      <c:pt idx="1822">
                        <c:v>244.43</c:v>
                      </c:pt>
                      <c:pt idx="1823">
                        <c:v>244.43</c:v>
                      </c:pt>
                      <c:pt idx="1824">
                        <c:v>244.43</c:v>
                      </c:pt>
                      <c:pt idx="1825">
                        <c:v>244.43</c:v>
                      </c:pt>
                      <c:pt idx="1826">
                        <c:v>214.27</c:v>
                      </c:pt>
                      <c:pt idx="1827">
                        <c:v>213.03</c:v>
                      </c:pt>
                      <c:pt idx="1828">
                        <c:v>191.17</c:v>
                      </c:pt>
                      <c:pt idx="1829">
                        <c:v>196.5</c:v>
                      </c:pt>
                      <c:pt idx="1830">
                        <c:v>194</c:v>
                      </c:pt>
                      <c:pt idx="1831">
                        <c:v>196.9</c:v>
                      </c:pt>
                      <c:pt idx="1832">
                        <c:v>193.96</c:v>
                      </c:pt>
                      <c:pt idx="1833">
                        <c:v>179.67</c:v>
                      </c:pt>
                      <c:pt idx="1834">
                        <c:v>178.45</c:v>
                      </c:pt>
                      <c:pt idx="1835">
                        <c:v>171.8</c:v>
                      </c:pt>
                      <c:pt idx="1836">
                        <c:v>154.06</c:v>
                      </c:pt>
                      <c:pt idx="1837">
                        <c:v>167.21</c:v>
                      </c:pt>
                      <c:pt idx="1838">
                        <c:v>175.93</c:v>
                      </c:pt>
                      <c:pt idx="1839">
                        <c:v>179.52</c:v>
                      </c:pt>
                      <c:pt idx="1840">
                        <c:v>190.09</c:v>
                      </c:pt>
                      <c:pt idx="1841">
                        <c:v>186.68</c:v>
                      </c:pt>
                      <c:pt idx="1842">
                        <c:v>166.07</c:v>
                      </c:pt>
                      <c:pt idx="1843">
                        <c:v>165.79</c:v>
                      </c:pt>
                      <c:pt idx="1844">
                        <c:v>164.53</c:v>
                      </c:pt>
                      <c:pt idx="1845">
                        <c:v>165.79</c:v>
                      </c:pt>
                      <c:pt idx="1846">
                        <c:v>170.78</c:v>
                      </c:pt>
                      <c:pt idx="1847">
                        <c:v>176.75</c:v>
                      </c:pt>
                      <c:pt idx="1848">
                        <c:v>185.77</c:v>
                      </c:pt>
                      <c:pt idx="1849">
                        <c:v>178.99</c:v>
                      </c:pt>
                      <c:pt idx="1850">
                        <c:v>178.83</c:v>
                      </c:pt>
                      <c:pt idx="1851">
                        <c:v>173.88</c:v>
                      </c:pt>
                      <c:pt idx="1852">
                        <c:v>166.29</c:v>
                      </c:pt>
                      <c:pt idx="1853">
                        <c:v>162.57</c:v>
                      </c:pt>
                      <c:pt idx="1854">
                        <c:v>162.75</c:v>
                      </c:pt>
                      <c:pt idx="1855">
                        <c:v>164.58</c:v>
                      </c:pt>
                      <c:pt idx="1856">
                        <c:v>158.18</c:v>
                      </c:pt>
                      <c:pt idx="1857">
                        <c:v>159.34</c:v>
                      </c:pt>
                      <c:pt idx="1858">
                        <c:v>162.46</c:v>
                      </c:pt>
                      <c:pt idx="1859">
                        <c:v>161.43</c:v>
                      </c:pt>
                      <c:pt idx="1860">
                        <c:v>159.19999999999999</c:v>
                      </c:pt>
                      <c:pt idx="1861">
                        <c:v>158.16</c:v>
                      </c:pt>
                      <c:pt idx="1862">
                        <c:v>152.55000000000001</c:v>
                      </c:pt>
                      <c:pt idx="1863">
                        <c:v>152.77000000000001</c:v>
                      </c:pt>
                      <c:pt idx="1864">
                        <c:v>152.32</c:v>
                      </c:pt>
                      <c:pt idx="1865">
                        <c:v>153.1</c:v>
                      </c:pt>
                      <c:pt idx="1866">
                        <c:v>150.9</c:v>
                      </c:pt>
                      <c:pt idx="1867">
                        <c:v>148.02000000000001</c:v>
                      </c:pt>
                      <c:pt idx="1868">
                        <c:v>146.53</c:v>
                      </c:pt>
                      <c:pt idx="1869">
                        <c:v>141.66999999999999</c:v>
                      </c:pt>
                      <c:pt idx="1870">
                        <c:v>137.72</c:v>
                      </c:pt>
                      <c:pt idx="1871">
                        <c:v>131.97999999999999</c:v>
                      </c:pt>
                      <c:pt idx="1872">
                        <c:v>135.88</c:v>
                      </c:pt>
                      <c:pt idx="1873">
                        <c:v>139.15</c:v>
                      </c:pt>
                      <c:pt idx="1874">
                        <c:v>143.08000000000001</c:v>
                      </c:pt>
                      <c:pt idx="1875">
                        <c:v>159.82</c:v>
                      </c:pt>
                      <c:pt idx="1876">
                        <c:v>151.63</c:v>
                      </c:pt>
                      <c:pt idx="1877">
                        <c:v>138.11000000000001</c:v>
                      </c:pt>
                      <c:pt idx="1878">
                        <c:v>133.86000000000001</c:v>
                      </c:pt>
                      <c:pt idx="1879">
                        <c:v>135.63</c:v>
                      </c:pt>
                      <c:pt idx="1880">
                        <c:v>136.38999999999999</c:v>
                      </c:pt>
                      <c:pt idx="1881">
                        <c:v>130.25</c:v>
                      </c:pt>
                      <c:pt idx="1882">
                        <c:v>137.81</c:v>
                      </c:pt>
                      <c:pt idx="1883">
                        <c:v>134.52000000000001</c:v>
                      </c:pt>
                      <c:pt idx="1884">
                        <c:v>142.55000000000001</c:v>
                      </c:pt>
                      <c:pt idx="1885">
                        <c:v>133.75</c:v>
                      </c:pt>
                      <c:pt idx="1886">
                        <c:v>133.56</c:v>
                      </c:pt>
                      <c:pt idx="1887">
                        <c:v>137.47999999999999</c:v>
                      </c:pt>
                      <c:pt idx="1888">
                        <c:v>139.01</c:v>
                      </c:pt>
                      <c:pt idx="1889">
                        <c:v>143.63</c:v>
                      </c:pt>
                      <c:pt idx="1890">
                        <c:v>153.09</c:v>
                      </c:pt>
                      <c:pt idx="1891">
                        <c:v>162.91999999999999</c:v>
                      </c:pt>
                      <c:pt idx="1892">
                        <c:v>152.15</c:v>
                      </c:pt>
                      <c:pt idx="1893">
                        <c:v>147.12</c:v>
                      </c:pt>
                      <c:pt idx="1894">
                        <c:v>145.41999999999999</c:v>
                      </c:pt>
                      <c:pt idx="1895">
                        <c:v>145.41999999999999</c:v>
                      </c:pt>
                      <c:pt idx="1896">
                        <c:v>145.41999999999999</c:v>
                      </c:pt>
                      <c:pt idx="1897">
                        <c:v>149.97</c:v>
                      </c:pt>
                      <c:pt idx="1898">
                        <c:v>154.16</c:v>
                      </c:pt>
                      <c:pt idx="1899">
                        <c:v>151.57</c:v>
                      </c:pt>
                      <c:pt idx="1900">
                        <c:v>146.59</c:v>
                      </c:pt>
                      <c:pt idx="1901">
                        <c:v>146.71</c:v>
                      </c:pt>
                      <c:pt idx="1902">
                        <c:v>150.59</c:v>
                      </c:pt>
                      <c:pt idx="1903">
                        <c:v>147.79</c:v>
                      </c:pt>
                      <c:pt idx="1904">
                        <c:v>148.16</c:v>
                      </c:pt>
                      <c:pt idx="1905">
                        <c:v>144.26</c:v>
                      </c:pt>
                      <c:pt idx="1906">
                        <c:v>144.02000000000001</c:v>
                      </c:pt>
                      <c:pt idx="1907">
                        <c:v>144.57</c:v>
                      </c:pt>
                      <c:pt idx="1908">
                        <c:v>141.80000000000001</c:v>
                      </c:pt>
                      <c:pt idx="1909">
                        <c:v>146.78</c:v>
                      </c:pt>
                      <c:pt idx="1910">
                        <c:v>147.30000000000001</c:v>
                      </c:pt>
                      <c:pt idx="1911">
                        <c:v>147.30000000000001</c:v>
                      </c:pt>
                      <c:pt idx="1912">
                        <c:v>147.13</c:v>
                      </c:pt>
                      <c:pt idx="1913">
                        <c:v>144.13</c:v>
                      </c:pt>
                      <c:pt idx="1914">
                        <c:v>142.76</c:v>
                      </c:pt>
                      <c:pt idx="1915">
                        <c:v>144.75</c:v>
                      </c:pt>
                      <c:pt idx="1916">
                        <c:v>146.55000000000001</c:v>
                      </c:pt>
                      <c:pt idx="1917">
                        <c:v>148.54</c:v>
                      </c:pt>
                      <c:pt idx="1918">
                        <c:v>149.47999999999999</c:v>
                      </c:pt>
                      <c:pt idx="1919">
                        <c:v>149.77000000000001</c:v>
                      </c:pt>
                      <c:pt idx="1920">
                        <c:v>145.57</c:v>
                      </c:pt>
                      <c:pt idx="1921">
                        <c:v>138.74</c:v>
                      </c:pt>
                      <c:pt idx="1922">
                        <c:v>136.57</c:v>
                      </c:pt>
                      <c:pt idx="1923">
                        <c:v>141.05000000000001</c:v>
                      </c:pt>
                      <c:pt idx="1924">
                        <c:v>137.05000000000001</c:v>
                      </c:pt>
                      <c:pt idx="1925">
                        <c:v>137.80000000000001</c:v>
                      </c:pt>
                      <c:pt idx="1926">
                        <c:v>136.05000000000001</c:v>
                      </c:pt>
                      <c:pt idx="1927">
                        <c:v>134.51</c:v>
                      </c:pt>
                      <c:pt idx="1928">
                        <c:v>133.01</c:v>
                      </c:pt>
                      <c:pt idx="1929">
                        <c:v>127.9</c:v>
                      </c:pt>
                      <c:pt idx="1930">
                        <c:v>124.48</c:v>
                      </c:pt>
                      <c:pt idx="1931">
                        <c:v>124.54</c:v>
                      </c:pt>
                      <c:pt idx="1932">
                        <c:v>122.47</c:v>
                      </c:pt>
                      <c:pt idx="1933">
                        <c:v>124.58</c:v>
                      </c:pt>
                      <c:pt idx="1934">
                        <c:v>118.13</c:v>
                      </c:pt>
                      <c:pt idx="1935">
                        <c:v>118.96</c:v>
                      </c:pt>
                      <c:pt idx="1936">
                        <c:v>125.06</c:v>
                      </c:pt>
                      <c:pt idx="1937">
                        <c:v>119.24</c:v>
                      </c:pt>
                      <c:pt idx="1938">
                        <c:v>122.14</c:v>
                      </c:pt>
                      <c:pt idx="1939">
                        <c:v>125.05</c:v>
                      </c:pt>
                      <c:pt idx="1940">
                        <c:v>133.80000000000001</c:v>
                      </c:pt>
                      <c:pt idx="1941">
                        <c:v>134.07</c:v>
                      </c:pt>
                      <c:pt idx="1942">
                        <c:v>143.74</c:v>
                      </c:pt>
                      <c:pt idx="1943">
                        <c:v>150.33000000000001</c:v>
                      </c:pt>
                      <c:pt idx="1944">
                        <c:v>153.12</c:v>
                      </c:pt>
                      <c:pt idx="1945">
                        <c:v>144.31</c:v>
                      </c:pt>
                      <c:pt idx="1946">
                        <c:v>144.85</c:v>
                      </c:pt>
                      <c:pt idx="1947">
                        <c:v>151.58000000000001</c:v>
                      </c:pt>
                      <c:pt idx="1948">
                        <c:v>145.94999999999999</c:v>
                      </c:pt>
                      <c:pt idx="1949">
                        <c:v>143.69999999999999</c:v>
                      </c:pt>
                      <c:pt idx="1950">
                        <c:v>140.94999999999999</c:v>
                      </c:pt>
                      <c:pt idx="1951">
                        <c:v>138.02000000000001</c:v>
                      </c:pt>
                      <c:pt idx="1952">
                        <c:v>143.22999999999999</c:v>
                      </c:pt>
                      <c:pt idx="1953">
                        <c:v>140.54</c:v>
                      </c:pt>
                      <c:pt idx="1954">
                        <c:v>140.65</c:v>
                      </c:pt>
                      <c:pt idx="1955">
                        <c:v>143.71</c:v>
                      </c:pt>
                      <c:pt idx="1956">
                        <c:v>138.27000000000001</c:v>
                      </c:pt>
                      <c:pt idx="1957">
                        <c:v>141.52000000000001</c:v>
                      </c:pt>
                      <c:pt idx="1958">
                        <c:v>141.06</c:v>
                      </c:pt>
                      <c:pt idx="1959">
                        <c:v>141.13999999999999</c:v>
                      </c:pt>
                      <c:pt idx="1960">
                        <c:v>145.09</c:v>
                      </c:pt>
                      <c:pt idx="1961">
                        <c:v>139.16</c:v>
                      </c:pt>
                      <c:pt idx="1962">
                        <c:v>132.54</c:v>
                      </c:pt>
                      <c:pt idx="1963">
                        <c:v>130.01</c:v>
                      </c:pt>
                      <c:pt idx="1964">
                        <c:v>131.6</c:v>
                      </c:pt>
                      <c:pt idx="1965">
                        <c:v>132.72999999999999</c:v>
                      </c:pt>
                      <c:pt idx="1966">
                        <c:v>132.77000000000001</c:v>
                      </c:pt>
                      <c:pt idx="1967">
                        <c:v>137.79</c:v>
                      </c:pt>
                      <c:pt idx="1968">
                        <c:v>142.47</c:v>
                      </c:pt>
                      <c:pt idx="1969">
                        <c:v>143.33000000000001</c:v>
                      </c:pt>
                      <c:pt idx="1970">
                        <c:v>141.94</c:v>
                      </c:pt>
                      <c:pt idx="1971">
                        <c:v>144.16999999999999</c:v>
                      </c:pt>
                      <c:pt idx="1972">
                        <c:v>147.58000000000001</c:v>
                      </c:pt>
                      <c:pt idx="1973">
                        <c:v>141.94</c:v>
                      </c:pt>
                      <c:pt idx="1974">
                        <c:v>143.13</c:v>
                      </c:pt>
                      <c:pt idx="1975">
                        <c:v>137.55000000000001</c:v>
                      </c:pt>
                      <c:pt idx="1976">
                        <c:v>138.13999999999999</c:v>
                      </c:pt>
                      <c:pt idx="1977">
                        <c:v>135.25</c:v>
                      </c:pt>
                      <c:pt idx="1978">
                        <c:v>134.52000000000001</c:v>
                      </c:pt>
                      <c:pt idx="1979">
                        <c:v>135.87</c:v>
                      </c:pt>
                      <c:pt idx="1980">
                        <c:v>133.25</c:v>
                      </c:pt>
                      <c:pt idx="1981">
                        <c:v>133.34</c:v>
                      </c:pt>
                      <c:pt idx="1982">
                        <c:v>133.78</c:v>
                      </c:pt>
                      <c:pt idx="1983">
                        <c:v>138.02000000000001</c:v>
                      </c:pt>
                      <c:pt idx="1984">
                        <c:v>135.88999999999999</c:v>
                      </c:pt>
                      <c:pt idx="1985">
                        <c:v>136.25</c:v>
                      </c:pt>
                      <c:pt idx="1986">
                        <c:v>136.80000000000001</c:v>
                      </c:pt>
                      <c:pt idx="1987">
                        <c:v>142.44999999999999</c:v>
                      </c:pt>
                      <c:pt idx="1988">
                        <c:v>141.66999999999999</c:v>
                      </c:pt>
                      <c:pt idx="1989">
                        <c:v>140.72</c:v>
                      </c:pt>
                      <c:pt idx="1990">
                        <c:v>141.08000000000001</c:v>
                      </c:pt>
                      <c:pt idx="1991">
                        <c:v>144.61000000000001</c:v>
                      </c:pt>
                      <c:pt idx="1992">
                        <c:v>145.34</c:v>
                      </c:pt>
                      <c:pt idx="1993">
                        <c:v>140.31</c:v>
                      </c:pt>
                      <c:pt idx="1994">
                        <c:v>133.29</c:v>
                      </c:pt>
                      <c:pt idx="1995">
                        <c:v>134.56</c:v>
                      </c:pt>
                      <c:pt idx="1996">
                        <c:v>138.74</c:v>
                      </c:pt>
                      <c:pt idx="1997">
                        <c:v>134.88</c:v>
                      </c:pt>
                      <c:pt idx="1998">
                        <c:v>137.4</c:v>
                      </c:pt>
                      <c:pt idx="1999">
                        <c:v>134.19999999999999</c:v>
                      </c:pt>
                      <c:pt idx="2000">
                        <c:v>133.54</c:v>
                      </c:pt>
                      <c:pt idx="2001">
                        <c:v>132.12</c:v>
                      </c:pt>
                      <c:pt idx="2002">
                        <c:v>131.99</c:v>
                      </c:pt>
                      <c:pt idx="2003">
                        <c:v>128.16</c:v>
                      </c:pt>
                      <c:pt idx="2004">
                        <c:v>128.68</c:v>
                      </c:pt>
                      <c:pt idx="2005">
                        <c:v>127.83</c:v>
                      </c:pt>
                      <c:pt idx="2006">
                        <c:v>128.38</c:v>
                      </c:pt>
                      <c:pt idx="2007">
                        <c:v>127.08</c:v>
                      </c:pt>
                      <c:pt idx="2008">
                        <c:v>129.9</c:v>
                      </c:pt>
                      <c:pt idx="2009">
                        <c:v>129.13</c:v>
                      </c:pt>
                      <c:pt idx="2010">
                        <c:v>129.71</c:v>
                      </c:pt>
                      <c:pt idx="2011">
                        <c:v>126.46</c:v>
                      </c:pt>
                      <c:pt idx="2012">
                        <c:v>127.15</c:v>
                      </c:pt>
                      <c:pt idx="2013">
                        <c:v>125.58</c:v>
                      </c:pt>
                      <c:pt idx="2014">
                        <c:v>126.2</c:v>
                      </c:pt>
                      <c:pt idx="2015">
                        <c:v>126.33</c:v>
                      </c:pt>
                      <c:pt idx="2016">
                        <c:v>128.85</c:v>
                      </c:pt>
                      <c:pt idx="2017">
                        <c:v>123.99</c:v>
                      </c:pt>
                      <c:pt idx="2018">
                        <c:v>123.3</c:v>
                      </c:pt>
                      <c:pt idx="2019">
                        <c:v>122.63</c:v>
                      </c:pt>
                      <c:pt idx="2020">
                        <c:v>121.47</c:v>
                      </c:pt>
                      <c:pt idx="2021">
                        <c:v>118.23</c:v>
                      </c:pt>
                      <c:pt idx="2022">
                        <c:v>114.87</c:v>
                      </c:pt>
                      <c:pt idx="2023">
                        <c:v>117.15</c:v>
                      </c:pt>
                      <c:pt idx="2024">
                        <c:v>114.97</c:v>
                      </c:pt>
                      <c:pt idx="2025">
                        <c:v>116.71</c:v>
                      </c:pt>
                      <c:pt idx="2026">
                        <c:v>122.83</c:v>
                      </c:pt>
                      <c:pt idx="2027">
                        <c:v>130.72</c:v>
                      </c:pt>
                      <c:pt idx="2028">
                        <c:v>127.69</c:v>
                      </c:pt>
                      <c:pt idx="2029">
                        <c:v>134.19</c:v>
                      </c:pt>
                      <c:pt idx="2030">
                        <c:v>137.85</c:v>
                      </c:pt>
                      <c:pt idx="2031">
                        <c:v>130.81</c:v>
                      </c:pt>
                      <c:pt idx="2032">
                        <c:v>129.5</c:v>
                      </c:pt>
                      <c:pt idx="2033">
                        <c:v>131.76</c:v>
                      </c:pt>
                      <c:pt idx="2034">
                        <c:v>131.59</c:v>
                      </c:pt>
                      <c:pt idx="2035">
                        <c:v>131.91999999999999</c:v>
                      </c:pt>
                      <c:pt idx="2036">
                        <c:v>131.63</c:v>
                      </c:pt>
                      <c:pt idx="2037">
                        <c:v>127.56</c:v>
                      </c:pt>
                      <c:pt idx="2038">
                        <c:v>124.96</c:v>
                      </c:pt>
                      <c:pt idx="2039">
                        <c:v>125.24</c:v>
                      </c:pt>
                      <c:pt idx="2040">
                        <c:v>125.41</c:v>
                      </c:pt>
                      <c:pt idx="2041">
                        <c:v>125.06</c:v>
                      </c:pt>
                      <c:pt idx="2042">
                        <c:v>117.85</c:v>
                      </c:pt>
                      <c:pt idx="2043">
                        <c:v>117.12</c:v>
                      </c:pt>
                      <c:pt idx="2044">
                        <c:v>118.47</c:v>
                      </c:pt>
                      <c:pt idx="2045">
                        <c:v>119.26</c:v>
                      </c:pt>
                      <c:pt idx="2046">
                        <c:v>113.41</c:v>
                      </c:pt>
                      <c:pt idx="2047">
                        <c:v>114.14</c:v>
                      </c:pt>
                      <c:pt idx="2048">
                        <c:v>112.38</c:v>
                      </c:pt>
                      <c:pt idx="2049">
                        <c:v>116.9</c:v>
                      </c:pt>
                      <c:pt idx="2050">
                        <c:v>115.22</c:v>
                      </c:pt>
                      <c:pt idx="2051">
                        <c:v>116.08</c:v>
                      </c:pt>
                      <c:pt idx="2052">
                        <c:v>117.98</c:v>
                      </c:pt>
                      <c:pt idx="2053">
                        <c:v>117.14</c:v>
                      </c:pt>
                      <c:pt idx="2054">
                        <c:v>114.31</c:v>
                      </c:pt>
                      <c:pt idx="2055">
                        <c:v>112.88</c:v>
                      </c:pt>
                      <c:pt idx="2056">
                        <c:v>113.15</c:v>
                      </c:pt>
                      <c:pt idx="2057">
                        <c:v>110.18</c:v>
                      </c:pt>
                      <c:pt idx="2058">
                        <c:v>109.48</c:v>
                      </c:pt>
                      <c:pt idx="2059">
                        <c:v>112.59</c:v>
                      </c:pt>
                      <c:pt idx="2060">
                        <c:v>112.05</c:v>
                      </c:pt>
                      <c:pt idx="2061">
                        <c:v>107.39</c:v>
                      </c:pt>
                      <c:pt idx="2062">
                        <c:v>105.18</c:v>
                      </c:pt>
                      <c:pt idx="2063">
                        <c:v>101.77</c:v>
                      </c:pt>
                      <c:pt idx="2064">
                        <c:v>102.47</c:v>
                      </c:pt>
                      <c:pt idx="2065">
                        <c:v>104.4</c:v>
                      </c:pt>
                      <c:pt idx="2066">
                        <c:v>100.13</c:v>
                      </c:pt>
                      <c:pt idx="2067">
                        <c:v>96.26</c:v>
                      </c:pt>
                      <c:pt idx="2068">
                        <c:v>97.87</c:v>
                      </c:pt>
                      <c:pt idx="2069">
                        <c:v>99.61</c:v>
                      </c:pt>
                      <c:pt idx="2070">
                        <c:v>96.66</c:v>
                      </c:pt>
                      <c:pt idx="2071">
                        <c:v>91.52</c:v>
                      </c:pt>
                      <c:pt idx="2072">
                        <c:v>90.25</c:v>
                      </c:pt>
                      <c:pt idx="2073">
                        <c:v>91.3</c:v>
                      </c:pt>
                      <c:pt idx="2074">
                        <c:v>90.09</c:v>
                      </c:pt>
                      <c:pt idx="2075">
                        <c:v>87.82</c:v>
                      </c:pt>
                      <c:pt idx="2076">
                        <c:v>91.27</c:v>
                      </c:pt>
                      <c:pt idx="2077">
                        <c:v>86.62</c:v>
                      </c:pt>
                      <c:pt idx="2078">
                        <c:v>89.7</c:v>
                      </c:pt>
                      <c:pt idx="2079">
                        <c:v>92.04</c:v>
                      </c:pt>
                      <c:pt idx="2080">
                        <c:v>93.04</c:v>
                      </c:pt>
                      <c:pt idx="2083">
                        <c:v>95.72</c:v>
                      </c:pt>
                      <c:pt idx="2084">
                        <c:v>97.5</c:v>
                      </c:pt>
                      <c:pt idx="2085">
                        <c:v>95.51</c:v>
                      </c:pt>
                      <c:pt idx="2087">
                        <c:v>91.5</c:v>
                      </c:pt>
                      <c:pt idx="2088">
                        <c:v>94.2</c:v>
                      </c:pt>
                      <c:pt idx="2089">
                        <c:v>93.7</c:v>
                      </c:pt>
                      <c:pt idx="2090">
                        <c:v>95.13</c:v>
                      </c:pt>
                      <c:pt idx="2091">
                        <c:v>89.39</c:v>
                      </c:pt>
                      <c:pt idx="2092">
                        <c:v>88.38</c:v>
                      </c:pt>
                      <c:pt idx="2093">
                        <c:v>87.96</c:v>
                      </c:pt>
                      <c:pt idx="2094">
                        <c:v>87.27</c:v>
                      </c:pt>
                      <c:pt idx="2095">
                        <c:v>88.37</c:v>
                      </c:pt>
                      <c:pt idx="2096">
                        <c:v>85.23</c:v>
                      </c:pt>
                      <c:pt idx="2097">
                        <c:v>83.74</c:v>
                      </c:pt>
                      <c:pt idx="2098">
                        <c:v>80.36</c:v>
                      </c:pt>
                      <c:pt idx="2099">
                        <c:v>80.510000000000005</c:v>
                      </c:pt>
                      <c:pt idx="2100">
                        <c:v>81.569999999999993</c:v>
                      </c:pt>
                      <c:pt idx="2101">
                        <c:v>78.900000000000006</c:v>
                      </c:pt>
                      <c:pt idx="2102">
                        <c:v>79.760000000000005</c:v>
                      </c:pt>
                      <c:pt idx="2103">
                        <c:v>82.89</c:v>
                      </c:pt>
                      <c:pt idx="2104">
                        <c:v>79.900000000000006</c:v>
                      </c:pt>
                      <c:pt idx="2105">
                        <c:v>80.17</c:v>
                      </c:pt>
                      <c:pt idx="2106">
                        <c:v>78.77</c:v>
                      </c:pt>
                      <c:pt idx="2107">
                        <c:v>80.53</c:v>
                      </c:pt>
                      <c:pt idx="2108">
                        <c:v>81.89</c:v>
                      </c:pt>
                      <c:pt idx="2109">
                        <c:v>80.44</c:v>
                      </c:pt>
                      <c:pt idx="2110">
                        <c:v>81.39</c:v>
                      </c:pt>
                      <c:pt idx="2111">
                        <c:v>79.069999999999993</c:v>
                      </c:pt>
                      <c:pt idx="2112">
                        <c:v>79.27</c:v>
                      </c:pt>
                      <c:pt idx="2113">
                        <c:v>78.05</c:v>
                      </c:pt>
                      <c:pt idx="2114">
                        <c:v>76.63</c:v>
                      </c:pt>
                      <c:pt idx="2115">
                        <c:v>74.61</c:v>
                      </c:pt>
                      <c:pt idx="2116">
                        <c:v>73.349999999999994</c:v>
                      </c:pt>
                      <c:pt idx="2117">
                        <c:v>72.95</c:v>
                      </c:pt>
                      <c:pt idx="2118">
                        <c:v>72.069999999999993</c:v>
                      </c:pt>
                      <c:pt idx="2119">
                        <c:v>72.87</c:v>
                      </c:pt>
                      <c:pt idx="2120">
                        <c:v>72.38</c:v>
                      </c:pt>
                      <c:pt idx="2121">
                        <c:v>69.260000000000005</c:v>
                      </c:pt>
                      <c:pt idx="2122">
                        <c:v>70.349999999999994</c:v>
                      </c:pt>
                      <c:pt idx="2123">
                        <c:v>69.91</c:v>
                      </c:pt>
                      <c:pt idx="2124">
                        <c:v>68.760000000000005</c:v>
                      </c:pt>
                      <c:pt idx="2125">
                        <c:v>68.55</c:v>
                      </c:pt>
                      <c:pt idx="2126">
                        <c:v>70.430000000000007</c:v>
                      </c:pt>
                      <c:pt idx="2127">
                        <c:v>72.38</c:v>
                      </c:pt>
                      <c:pt idx="2128">
                        <c:v>75.89</c:v>
                      </c:pt>
                      <c:pt idx="2129">
                        <c:v>74.540000000000006</c:v>
                      </c:pt>
                      <c:pt idx="2130">
                        <c:v>75.349999999999994</c:v>
                      </c:pt>
                      <c:pt idx="2131">
                        <c:v>76.86</c:v>
                      </c:pt>
                      <c:pt idx="2132">
                        <c:v>79.87</c:v>
                      </c:pt>
                      <c:pt idx="2133">
                        <c:v>78.86</c:v>
                      </c:pt>
                      <c:pt idx="2134">
                        <c:v>78.239999999999995</c:v>
                      </c:pt>
                      <c:pt idx="2135">
                        <c:v>77.61</c:v>
                      </c:pt>
                      <c:pt idx="2136">
                        <c:v>74.260000000000005</c:v>
                      </c:pt>
                      <c:pt idx="2137">
                        <c:v>73.459999999999994</c:v>
                      </c:pt>
                      <c:pt idx="2138">
                        <c:v>73.66</c:v>
                      </c:pt>
                      <c:pt idx="2139">
                        <c:v>77.05</c:v>
                      </c:pt>
                      <c:pt idx="2140">
                        <c:v>78.92</c:v>
                      </c:pt>
                      <c:pt idx="2141">
                        <c:v>82.15</c:v>
                      </c:pt>
                      <c:pt idx="2142">
                        <c:v>81.36</c:v>
                      </c:pt>
                      <c:pt idx="2143">
                        <c:v>80.430000000000007</c:v>
                      </c:pt>
                      <c:pt idx="2144">
                        <c:v>77.81</c:v>
                      </c:pt>
                      <c:pt idx="2145">
                        <c:v>80.41</c:v>
                      </c:pt>
                      <c:pt idx="2146">
                        <c:v>83.93</c:v>
                      </c:pt>
                      <c:pt idx="2147">
                        <c:v>81.38</c:v>
                      </c:pt>
                      <c:pt idx="2148">
                        <c:v>82.35</c:v>
                      </c:pt>
                      <c:pt idx="2149">
                        <c:v>81.78</c:v>
                      </c:pt>
                      <c:pt idx="2152">
                        <c:v>78.84</c:v>
                      </c:pt>
                      <c:pt idx="2153">
                        <c:v>77.599999999999994</c:v>
                      </c:pt>
                      <c:pt idx="2154">
                        <c:v>78.72</c:v>
                      </c:pt>
                      <c:pt idx="2155">
                        <c:v>80.569999999999993</c:v>
                      </c:pt>
                      <c:pt idx="2156">
                        <c:v>84.44</c:v>
                      </c:pt>
                      <c:pt idx="2157">
                        <c:v>84.56</c:v>
                      </c:pt>
                      <c:pt idx="2158">
                        <c:v>83.88</c:v>
                      </c:pt>
                      <c:pt idx="2159">
                        <c:v>89.61</c:v>
                      </c:pt>
                      <c:pt idx="2160">
                        <c:v>93.54</c:v>
                      </c:pt>
                      <c:pt idx="2161">
                        <c:v>93.57</c:v>
                      </c:pt>
                      <c:pt idx="2162">
                        <c:v>97.49</c:v>
                      </c:pt>
                      <c:pt idx="2163">
                        <c:v>92.94</c:v>
                      </c:pt>
                      <c:pt idx="2164">
                        <c:v>94.83</c:v>
                      </c:pt>
                      <c:pt idx="2165">
                        <c:v>90.03</c:v>
                      </c:pt>
                      <c:pt idx="2166">
                        <c:v>87.34</c:v>
                      </c:pt>
                      <c:pt idx="2167">
                        <c:v>86.7</c:v>
                      </c:pt>
                      <c:pt idx="2168">
                        <c:v>88.16</c:v>
                      </c:pt>
                      <c:pt idx="2169">
                        <c:v>90.2</c:v>
                      </c:pt>
                      <c:pt idx="2170">
                        <c:v>87.85</c:v>
                      </c:pt>
                      <c:pt idx="2171">
                        <c:v>85.89</c:v>
                      </c:pt>
                      <c:pt idx="2172">
                        <c:v>89.15</c:v>
                      </c:pt>
                      <c:pt idx="2174">
                        <c:v>93.71</c:v>
                      </c:pt>
                      <c:pt idx="2175">
                        <c:v>92.91</c:v>
                      </c:pt>
                      <c:pt idx="2176">
                        <c:v>94.97</c:v>
                      </c:pt>
                      <c:pt idx="2177">
                        <c:v>93.53</c:v>
                      </c:pt>
                      <c:pt idx="2178">
                        <c:v>93.55</c:v>
                      </c:pt>
                      <c:pt idx="2179">
                        <c:v>95.1</c:v>
                      </c:pt>
                      <c:pt idx="2180">
                        <c:v>93.82</c:v>
                      </c:pt>
                      <c:pt idx="2181">
                        <c:v>91.82</c:v>
                      </c:pt>
                      <c:pt idx="2182">
                        <c:v>92.7</c:v>
                      </c:pt>
                      <c:pt idx="2183">
                        <c:v>91.84</c:v>
                      </c:pt>
                      <c:pt idx="2184">
                        <c:v>92.96</c:v>
                      </c:pt>
                      <c:pt idx="2185">
                        <c:v>93.69</c:v>
                      </c:pt>
                      <c:pt idx="2186">
                        <c:v>96.3</c:v>
                      </c:pt>
                      <c:pt idx="2187">
                        <c:v>99.06</c:v>
                      </c:pt>
                      <c:pt idx="2188">
                        <c:v>100.33</c:v>
                      </c:pt>
                      <c:pt idx="2189">
                        <c:v>100.84</c:v>
                      </c:pt>
                      <c:pt idx="2190">
                        <c:v>99.4</c:v>
                      </c:pt>
                      <c:pt idx="2191">
                        <c:v>101.15</c:v>
                      </c:pt>
                      <c:pt idx="2192">
                        <c:v>98.02</c:v>
                      </c:pt>
                      <c:pt idx="2193">
                        <c:v>98.09</c:v>
                      </c:pt>
                      <c:pt idx="2194">
                        <c:v>99.92</c:v>
                      </c:pt>
                      <c:pt idx="2195">
                        <c:v>97.49</c:v>
                      </c:pt>
                      <c:pt idx="2196">
                        <c:v>98.88</c:v>
                      </c:pt>
                      <c:pt idx="2197">
                        <c:v>94.7</c:v>
                      </c:pt>
                      <c:pt idx="2198">
                        <c:v>93.16</c:v>
                      </c:pt>
                      <c:pt idx="2199">
                        <c:v>93.37</c:v>
                      </c:pt>
                      <c:pt idx="2200">
                        <c:v>92.41</c:v>
                      </c:pt>
                      <c:pt idx="2201">
                        <c:v>93.06</c:v>
                      </c:pt>
                      <c:pt idx="2202">
                        <c:v>92.68</c:v>
                      </c:pt>
                      <c:pt idx="2203">
                        <c:v>93.59</c:v>
                      </c:pt>
                      <c:pt idx="2204">
                        <c:v>94.28</c:v>
                      </c:pt>
                      <c:pt idx="2205">
                        <c:v>92.47</c:v>
                      </c:pt>
                      <c:pt idx="2206">
                        <c:v>90.58</c:v>
                      </c:pt>
                      <c:pt idx="2207">
                        <c:v>91.5</c:v>
                      </c:pt>
                      <c:pt idx="2208">
                        <c:v>93.53</c:v>
                      </c:pt>
                      <c:pt idx="2209">
                        <c:v>92.32</c:v>
                      </c:pt>
                      <c:pt idx="2210">
                        <c:v>91.28</c:v>
                      </c:pt>
                      <c:pt idx="2211">
                        <c:v>90.41</c:v>
                      </c:pt>
                      <c:pt idx="2212">
                        <c:v>91.37</c:v>
                      </c:pt>
                      <c:pt idx="2213">
                        <c:v>89.46</c:v>
                      </c:pt>
                      <c:pt idx="2214">
                        <c:v>90.34</c:v>
                      </c:pt>
                      <c:pt idx="2215">
                        <c:v>91.27</c:v>
                      </c:pt>
                      <c:pt idx="2216">
                        <c:v>90.93</c:v>
                      </c:pt>
                      <c:pt idx="2217">
                        <c:v>93.79</c:v>
                      </c:pt>
                      <c:pt idx="2218">
                        <c:v>93.4</c:v>
                      </c:pt>
                      <c:pt idx="2219">
                        <c:v>93.41</c:v>
                      </c:pt>
                      <c:pt idx="2220">
                        <c:v>93.4</c:v>
                      </c:pt>
                      <c:pt idx="2221">
                        <c:v>91.53</c:v>
                      </c:pt>
                      <c:pt idx="2222">
                        <c:v>90.1</c:v>
                      </c:pt>
                      <c:pt idx="2223">
                        <c:v>88.9</c:v>
                      </c:pt>
                      <c:pt idx="2224">
                        <c:v>89.12</c:v>
                      </c:pt>
                      <c:pt idx="2225">
                        <c:v>89.92</c:v>
                      </c:pt>
                      <c:pt idx="2226">
                        <c:v>88.09</c:v>
                      </c:pt>
                      <c:pt idx="2227">
                        <c:v>89.27</c:v>
                      </c:pt>
                      <c:pt idx="2228">
                        <c:v>87.84</c:v>
                      </c:pt>
                      <c:pt idx="2229">
                        <c:v>88.07</c:v>
                      </c:pt>
                      <c:pt idx="2230">
                        <c:v>87.76</c:v>
                      </c:pt>
                      <c:pt idx="2231">
                        <c:v>86.76</c:v>
                      </c:pt>
                      <c:pt idx="2232">
                        <c:v>87.42</c:v>
                      </c:pt>
                      <c:pt idx="2233">
                        <c:v>90.07</c:v>
                      </c:pt>
                      <c:pt idx="2234">
                        <c:v>88.84</c:v>
                      </c:pt>
                      <c:pt idx="2235">
                        <c:v>90.7</c:v>
                      </c:pt>
                      <c:pt idx="2236">
                        <c:v>92.58</c:v>
                      </c:pt>
                      <c:pt idx="2237">
                        <c:v>92.68</c:v>
                      </c:pt>
                      <c:pt idx="2238">
                        <c:v>94.38</c:v>
                      </c:pt>
                      <c:pt idx="2239">
                        <c:v>97.22</c:v>
                      </c:pt>
                      <c:pt idx="2240">
                        <c:v>96.32</c:v>
                      </c:pt>
                      <c:pt idx="2241">
                        <c:v>93.16</c:v>
                      </c:pt>
                      <c:pt idx="2242">
                        <c:v>94.48</c:v>
                      </c:pt>
                      <c:pt idx="2243">
                        <c:v>96.11</c:v>
                      </c:pt>
                      <c:pt idx="2244">
                        <c:v>97.66</c:v>
                      </c:pt>
                      <c:pt idx="2245">
                        <c:v>98.02</c:v>
                      </c:pt>
                      <c:pt idx="2246">
                        <c:v>98.86</c:v>
                      </c:pt>
                      <c:pt idx="2247">
                        <c:v>98.47</c:v>
                      </c:pt>
                      <c:pt idx="2248">
                        <c:v>98.67</c:v>
                      </c:pt>
                      <c:pt idx="2249">
                        <c:v>99.58</c:v>
                      </c:pt>
                      <c:pt idx="2250">
                        <c:v>100.35</c:v>
                      </c:pt>
                      <c:pt idx="2251">
                        <c:v>100.04</c:v>
                      </c:pt>
                      <c:pt idx="2252">
                        <c:v>97.72</c:v>
                      </c:pt>
                      <c:pt idx="2253">
                        <c:v>96.03</c:v>
                      </c:pt>
                      <c:pt idx="2254">
                        <c:v>95.54</c:v>
                      </c:pt>
                      <c:pt idx="2255">
                        <c:v>95.62</c:v>
                      </c:pt>
                      <c:pt idx="2256">
                        <c:v>96.28</c:v>
                      </c:pt>
                      <c:pt idx="2257">
                        <c:v>97.45</c:v>
                      </c:pt>
                      <c:pt idx="2258">
                        <c:v>96.99</c:v>
                      </c:pt>
                      <c:pt idx="2259">
                        <c:v>96.52</c:v>
                      </c:pt>
                      <c:pt idx="2260">
                        <c:v>96.72</c:v>
                      </c:pt>
                      <c:pt idx="2261">
                        <c:v>95.57</c:v>
                      </c:pt>
                      <c:pt idx="2262">
                        <c:v>92.38</c:v>
                      </c:pt>
                      <c:pt idx="2263">
                        <c:v>90.04</c:v>
                      </c:pt>
                      <c:pt idx="2264">
                        <c:v>90.16</c:v>
                      </c:pt>
                      <c:pt idx="2265">
                        <c:v>90.59</c:v>
                      </c:pt>
                      <c:pt idx="2266">
                        <c:v>90.71</c:v>
                      </c:pt>
                      <c:pt idx="2267">
                        <c:v>87.51</c:v>
                      </c:pt>
                      <c:pt idx="2268">
                        <c:v>88.59</c:v>
                      </c:pt>
                      <c:pt idx="2269">
                        <c:v>86.6</c:v>
                      </c:pt>
                      <c:pt idx="2270">
                        <c:v>86.2</c:v>
                      </c:pt>
                      <c:pt idx="2271">
                        <c:v>83.73</c:v>
                      </c:pt>
                      <c:pt idx="2272">
                        <c:v>86.5</c:v>
                      </c:pt>
                      <c:pt idx="2273">
                        <c:v>86.05</c:v>
                      </c:pt>
                      <c:pt idx="2274">
                        <c:v>82.28</c:v>
                      </c:pt>
                      <c:pt idx="2275">
                        <c:v>83.8</c:v>
                      </c:pt>
                      <c:pt idx="2276">
                        <c:v>84.71</c:v>
                      </c:pt>
                      <c:pt idx="2277">
                        <c:v>83.89</c:v>
                      </c:pt>
                      <c:pt idx="2278">
                        <c:v>86.4</c:v>
                      </c:pt>
                      <c:pt idx="2279">
                        <c:v>87.45</c:v>
                      </c:pt>
                      <c:pt idx="2280">
                        <c:v>87.69</c:v>
                      </c:pt>
                      <c:pt idx="2281">
                        <c:v>87.22</c:v>
                      </c:pt>
                      <c:pt idx="2282">
                        <c:v>86.61</c:v>
                      </c:pt>
                      <c:pt idx="2283">
                        <c:v>85.81</c:v>
                      </c:pt>
                      <c:pt idx="2284">
                        <c:v>86.9</c:v>
                      </c:pt>
                      <c:pt idx="2285">
                        <c:v>87.64</c:v>
                      </c:pt>
                      <c:pt idx="2286">
                        <c:v>86.52</c:v>
                      </c:pt>
                      <c:pt idx="2287">
                        <c:v>84.7</c:v>
                      </c:pt>
                      <c:pt idx="2288">
                        <c:v>84.74</c:v>
                      </c:pt>
                      <c:pt idx="2289">
                        <c:v>88.08</c:v>
                      </c:pt>
                      <c:pt idx="2290">
                        <c:v>88.25</c:v>
                      </c:pt>
                      <c:pt idx="2291">
                        <c:v>90.12</c:v>
                      </c:pt>
                      <c:pt idx="2292">
                        <c:v>88.68</c:v>
                      </c:pt>
                      <c:pt idx="2293">
                        <c:v>86.51</c:v>
                      </c:pt>
                      <c:pt idx="2294">
                        <c:v>86.79</c:v>
                      </c:pt>
                      <c:pt idx="2295">
                        <c:v>85.73</c:v>
                      </c:pt>
                      <c:pt idx="2296">
                        <c:v>86.06</c:v>
                      </c:pt>
                      <c:pt idx="2297">
                        <c:v>87.24</c:v>
                      </c:pt>
                      <c:pt idx="2298">
                        <c:v>89.03</c:v>
                      </c:pt>
                      <c:pt idx="2299">
                        <c:v>90.81</c:v>
                      </c:pt>
                      <c:pt idx="2300">
                        <c:v>92.3</c:v>
                      </c:pt>
                      <c:pt idx="2301">
                        <c:v>90.66</c:v>
                      </c:pt>
                      <c:pt idx="2302">
                        <c:v>90.99</c:v>
                      </c:pt>
                      <c:pt idx="2303">
                        <c:v>88.1</c:v>
                      </c:pt>
                      <c:pt idx="2304">
                        <c:v>87.26</c:v>
                      </c:pt>
                      <c:pt idx="2305">
                        <c:v>84.77</c:v>
                      </c:pt>
                      <c:pt idx="2306">
                        <c:v>87.04</c:v>
                      </c:pt>
                      <c:pt idx="2307">
                        <c:v>86.74</c:v>
                      </c:pt>
                      <c:pt idx="2308">
                        <c:v>86.52</c:v>
                      </c:pt>
                      <c:pt idx="2309">
                        <c:v>89.48</c:v>
                      </c:pt>
                      <c:pt idx="2310">
                        <c:v>91.17</c:v>
                      </c:pt>
                      <c:pt idx="2311">
                        <c:v>92.62</c:v>
                      </c:pt>
                      <c:pt idx="2312">
                        <c:v>93.25</c:v>
                      </c:pt>
                      <c:pt idx="2313">
                        <c:v>91.46</c:v>
                      </c:pt>
                      <c:pt idx="2314">
                        <c:v>95.67</c:v>
                      </c:pt>
                      <c:pt idx="2315">
                        <c:v>96.51</c:v>
                      </c:pt>
                      <c:pt idx="2316">
                        <c:v>98.31</c:v>
                      </c:pt>
                      <c:pt idx="2317">
                        <c:v>96.75</c:v>
                      </c:pt>
                      <c:pt idx="2318">
                        <c:v>98.49</c:v>
                      </c:pt>
                      <c:pt idx="2319">
                        <c:v>102.12</c:v>
                      </c:pt>
                      <c:pt idx="2320">
                        <c:v>99.43</c:v>
                      </c:pt>
                      <c:pt idx="2321">
                        <c:v>100.8</c:v>
                      </c:pt>
                      <c:pt idx="2322">
                        <c:v>99.23</c:v>
                      </c:pt>
                      <c:pt idx="2323">
                        <c:v>97.78</c:v>
                      </c:pt>
                      <c:pt idx="2324">
                        <c:v>96.55</c:v>
                      </c:pt>
                      <c:pt idx="2325">
                        <c:v>97.92</c:v>
                      </c:pt>
                      <c:pt idx="2326">
                        <c:v>98.93</c:v>
                      </c:pt>
                      <c:pt idx="2327">
                        <c:v>98.13</c:v>
                      </c:pt>
                      <c:pt idx="2328">
                        <c:v>96</c:v>
                      </c:pt>
                      <c:pt idx="2329">
                        <c:v>95.24</c:v>
                      </c:pt>
                      <c:pt idx="2330">
                        <c:v>95.07</c:v>
                      </c:pt>
                      <c:pt idx="2331">
                        <c:v>92.66</c:v>
                      </c:pt>
                      <c:pt idx="2332">
                        <c:v>94.7</c:v>
                      </c:pt>
                      <c:pt idx="2333">
                        <c:v>94.16</c:v>
                      </c:pt>
                      <c:pt idx="2334">
                        <c:v>90.81</c:v>
                      </c:pt>
                      <c:pt idx="2335">
                        <c:v>88.7</c:v>
                      </c:pt>
                      <c:pt idx="2336">
                        <c:v>86.42</c:v>
                      </c:pt>
                      <c:pt idx="2337">
                        <c:v>88.48</c:v>
                      </c:pt>
                      <c:pt idx="2338">
                        <c:v>87.09</c:v>
                      </c:pt>
                      <c:pt idx="2339">
                        <c:v>91.38</c:v>
                      </c:pt>
                      <c:pt idx="2340">
                        <c:v>92.5</c:v>
                      </c:pt>
                      <c:pt idx="2341">
                        <c:v>94.74</c:v>
                      </c:pt>
                      <c:pt idx="2342">
                        <c:v>94.74</c:v>
                      </c:pt>
                      <c:pt idx="2345">
                        <c:v>98.31</c:v>
                      </c:pt>
                      <c:pt idx="2346">
                        <c:v>88.81</c:v>
                      </c:pt>
                      <c:pt idx="2347">
                        <c:v>88.81</c:v>
                      </c:pt>
                      <c:pt idx="2349">
                        <c:v>92.21</c:v>
                      </c:pt>
                      <c:pt idx="2350">
                        <c:v>93.05</c:v>
                      </c:pt>
                      <c:pt idx="2351">
                        <c:v>91.82</c:v>
                      </c:pt>
                      <c:pt idx="2352">
                        <c:v>91.88</c:v>
                      </c:pt>
                      <c:pt idx="2353">
                        <c:v>89.24</c:v>
                      </c:pt>
                      <c:pt idx="2354">
                        <c:v>89.83</c:v>
                      </c:pt>
                      <c:pt idx="2355">
                        <c:v>90.67</c:v>
                      </c:pt>
                      <c:pt idx="2356">
                        <c:v>94.17</c:v>
                      </c:pt>
                      <c:pt idx="2357">
                        <c:v>92.72</c:v>
                      </c:pt>
                      <c:pt idx="2358">
                        <c:v>93.79</c:v>
                      </c:pt>
                      <c:pt idx="2359">
                        <c:v>93.94</c:v>
                      </c:pt>
                      <c:pt idx="2360">
                        <c:v>95.06</c:v>
                      </c:pt>
                      <c:pt idx="2361">
                        <c:v>95.65</c:v>
                      </c:pt>
                      <c:pt idx="2362">
                        <c:v>95.65</c:v>
                      </c:pt>
                      <c:pt idx="2363">
                        <c:v>92.76</c:v>
                      </c:pt>
                      <c:pt idx="2364">
                        <c:v>93.41</c:v>
                      </c:pt>
                      <c:pt idx="2365">
                        <c:v>94.41</c:v>
                      </c:pt>
                      <c:pt idx="2366">
                        <c:v>91.99</c:v>
                      </c:pt>
                      <c:pt idx="2367">
                        <c:v>92.96</c:v>
                      </c:pt>
                      <c:pt idx="2368">
                        <c:v>95.5</c:v>
                      </c:pt>
                      <c:pt idx="2369">
                        <c:v>95.53</c:v>
                      </c:pt>
                      <c:pt idx="2370">
                        <c:v>98.21</c:v>
                      </c:pt>
                      <c:pt idx="2371">
                        <c:v>96.89</c:v>
                      </c:pt>
                      <c:pt idx="2372">
                        <c:v>96.68</c:v>
                      </c:pt>
                      <c:pt idx="2373">
                        <c:v>98.11</c:v>
                      </c:pt>
                      <c:pt idx="2374">
                        <c:v>99.12</c:v>
                      </c:pt>
                      <c:pt idx="2375">
                        <c:v>100.07</c:v>
                      </c:pt>
                      <c:pt idx="2376">
                        <c:v>101.45</c:v>
                      </c:pt>
                      <c:pt idx="2377">
                        <c:v>101.53</c:v>
                      </c:pt>
                      <c:pt idx="2378">
                        <c:v>99.62</c:v>
                      </c:pt>
                      <c:pt idx="2379">
                        <c:v>94.32</c:v>
                      </c:pt>
                      <c:pt idx="2380">
                        <c:v>94.04</c:v>
                      </c:pt>
                      <c:pt idx="2381">
                        <c:v>89.8</c:v>
                      </c:pt>
                      <c:pt idx="2382">
                        <c:v>89.69</c:v>
                      </c:pt>
                      <c:pt idx="2383">
                        <c:v>88.65</c:v>
                      </c:pt>
                      <c:pt idx="2384">
                        <c:v>87.65</c:v>
                      </c:pt>
                      <c:pt idx="2385">
                        <c:v>87.93</c:v>
                      </c:pt>
                      <c:pt idx="2386">
                        <c:v>88</c:v>
                      </c:pt>
                      <c:pt idx="2387">
                        <c:v>84.95</c:v>
                      </c:pt>
                      <c:pt idx="2388">
                        <c:v>82.8</c:v>
                      </c:pt>
                      <c:pt idx="2389">
                        <c:v>86.31</c:v>
                      </c:pt>
                      <c:pt idx="2390">
                        <c:v>84.57</c:v>
                      </c:pt>
                      <c:pt idx="2391">
                        <c:v>85.67</c:v>
                      </c:pt>
                      <c:pt idx="2392">
                        <c:v>82.7</c:v>
                      </c:pt>
                      <c:pt idx="2393">
                        <c:v>81.349999999999994</c:v>
                      </c:pt>
                      <c:pt idx="2394">
                        <c:v>79.930000000000007</c:v>
                      </c:pt>
                      <c:pt idx="2395">
                        <c:v>82.4</c:v>
                      </c:pt>
                      <c:pt idx="2396">
                        <c:v>83.44</c:v>
                      </c:pt>
                      <c:pt idx="2397">
                        <c:v>83.34</c:v>
                      </c:pt>
                      <c:pt idx="2398">
                        <c:v>83.62</c:v>
                      </c:pt>
                      <c:pt idx="2399">
                        <c:v>83.55</c:v>
                      </c:pt>
                      <c:pt idx="2400">
                        <c:v>83.32</c:v>
                      </c:pt>
                      <c:pt idx="2401">
                        <c:v>81.64</c:v>
                      </c:pt>
                      <c:pt idx="2402">
                        <c:v>82.71</c:v>
                      </c:pt>
                      <c:pt idx="2403">
                        <c:v>86.34</c:v>
                      </c:pt>
                      <c:pt idx="2404">
                        <c:v>86.95</c:v>
                      </c:pt>
                      <c:pt idx="2405">
                        <c:v>86.87</c:v>
                      </c:pt>
                      <c:pt idx="2406">
                        <c:v>87.03</c:v>
                      </c:pt>
                      <c:pt idx="2407">
                        <c:v>85.17</c:v>
                      </c:pt>
                      <c:pt idx="2408">
                        <c:v>85.43</c:v>
                      </c:pt>
                      <c:pt idx="2409">
                        <c:v>84.5</c:v>
                      </c:pt>
                      <c:pt idx="2410">
                        <c:v>84.26</c:v>
                      </c:pt>
                      <c:pt idx="2411">
                        <c:v>85.2</c:v>
                      </c:pt>
                      <c:pt idx="2412">
                        <c:v>87.08</c:v>
                      </c:pt>
                      <c:pt idx="2413">
                        <c:v>86.25</c:v>
                      </c:pt>
                      <c:pt idx="2414">
                        <c:v>83.09</c:v>
                      </c:pt>
                      <c:pt idx="2415">
                        <c:v>80.63</c:v>
                      </c:pt>
                      <c:pt idx="2416">
                        <c:v>82.03</c:v>
                      </c:pt>
                      <c:pt idx="2417">
                        <c:v>80.849999999999994</c:v>
                      </c:pt>
                      <c:pt idx="2418">
                        <c:v>77.62</c:v>
                      </c:pt>
                      <c:pt idx="2419">
                        <c:v>78.66</c:v>
                      </c:pt>
                      <c:pt idx="2420">
                        <c:v>80.099999999999994</c:v>
                      </c:pt>
                      <c:pt idx="2421">
                        <c:v>81.95</c:v>
                      </c:pt>
                      <c:pt idx="2422">
                        <c:v>82.31</c:v>
                      </c:pt>
                      <c:pt idx="2423">
                        <c:v>83.38</c:v>
                      </c:pt>
                      <c:pt idx="2424">
                        <c:v>83.01</c:v>
                      </c:pt>
                      <c:pt idx="2427">
                        <c:v>80.84</c:v>
                      </c:pt>
                      <c:pt idx="2428">
                        <c:v>82.19</c:v>
                      </c:pt>
                      <c:pt idx="2429">
                        <c:v>81.89</c:v>
                      </c:pt>
                      <c:pt idx="2430">
                        <c:v>81.27</c:v>
                      </c:pt>
                      <c:pt idx="2431">
                        <c:v>80.459999999999994</c:v>
                      </c:pt>
                      <c:pt idx="2432">
                        <c:v>80.08</c:v>
                      </c:pt>
                      <c:pt idx="2433">
                        <c:v>81.59</c:v>
                      </c:pt>
                      <c:pt idx="2435">
                        <c:v>84.13</c:v>
                      </c:pt>
                      <c:pt idx="2436">
                        <c:v>83.42</c:v>
                      </c:pt>
                      <c:pt idx="2437">
                        <c:v>85.79</c:v>
                      </c:pt>
                      <c:pt idx="2438">
                        <c:v>86.95</c:v>
                      </c:pt>
                      <c:pt idx="2439">
                        <c:v>87.46</c:v>
                      </c:pt>
                      <c:pt idx="2440">
                        <c:v>86.36</c:v>
                      </c:pt>
                      <c:pt idx="2441">
                        <c:v>89.92</c:v>
                      </c:pt>
                      <c:pt idx="2442">
                        <c:v>89.86</c:v>
                      </c:pt>
                      <c:pt idx="2443">
                        <c:v>88.55</c:v>
                      </c:pt>
                      <c:pt idx="2444">
                        <c:v>89.28</c:v>
                      </c:pt>
                      <c:pt idx="2445">
                        <c:v>88.58</c:v>
                      </c:pt>
                      <c:pt idx="2446">
                        <c:v>87.69</c:v>
                      </c:pt>
                      <c:pt idx="2447">
                        <c:v>90.3</c:v>
                      </c:pt>
                      <c:pt idx="2448">
                        <c:v>89.76</c:v>
                      </c:pt>
                      <c:pt idx="2449">
                        <c:v>89.58</c:v>
                      </c:pt>
                      <c:pt idx="2450">
                        <c:v>89.19</c:v>
                      </c:pt>
                      <c:pt idx="2451">
                        <c:v>91</c:v>
                      </c:pt>
                      <c:pt idx="2452">
                        <c:v>89.8</c:v>
                      </c:pt>
                      <c:pt idx="2453">
                        <c:v>89.28</c:v>
                      </c:pt>
                      <c:pt idx="2454">
                        <c:v>87.03</c:v>
                      </c:pt>
                      <c:pt idx="2455">
                        <c:v>85.9</c:v>
                      </c:pt>
                      <c:pt idx="2456">
                        <c:v>86.91</c:v>
                      </c:pt>
                      <c:pt idx="2457">
                        <c:v>88.25</c:v>
                      </c:pt>
                      <c:pt idx="2458">
                        <c:v>87.55</c:v>
                      </c:pt>
                      <c:pt idx="2459">
                        <c:v>88.64</c:v>
                      </c:pt>
                      <c:pt idx="2460">
                        <c:v>88.77</c:v>
                      </c:pt>
                      <c:pt idx="2461">
                        <c:v>88.57</c:v>
                      </c:pt>
                      <c:pt idx="2462">
                        <c:v>86.86</c:v>
                      </c:pt>
                      <c:pt idx="2463">
                        <c:v>89.27</c:v>
                      </c:pt>
                      <c:pt idx="2464">
                        <c:v>90.05</c:v>
                      </c:pt>
                      <c:pt idx="2465">
                        <c:v>92.18</c:v>
                      </c:pt>
                      <c:pt idx="2466">
                        <c:v>91.97</c:v>
                      </c:pt>
                      <c:pt idx="2467">
                        <c:v>92.63</c:v>
                      </c:pt>
                      <c:pt idx="2468">
                        <c:v>92.07</c:v>
                      </c:pt>
                      <c:pt idx="2469">
                        <c:v>93.24</c:v>
                      </c:pt>
                      <c:pt idx="2470">
                        <c:v>92.29</c:v>
                      </c:pt>
                      <c:pt idx="2471">
                        <c:v>92.25</c:v>
                      </c:pt>
                      <c:pt idx="2472">
                        <c:v>88.29</c:v>
                      </c:pt>
                      <c:pt idx="2473">
                        <c:v>87.31</c:v>
                      </c:pt>
                      <c:pt idx="2474">
                        <c:v>86.01</c:v>
                      </c:pt>
                      <c:pt idx="2475">
                        <c:v>86.39</c:v>
                      </c:pt>
                      <c:pt idx="2476">
                        <c:v>84.58</c:v>
                      </c:pt>
                      <c:pt idx="2477">
                        <c:v>86.3</c:v>
                      </c:pt>
                      <c:pt idx="2478">
                        <c:v>86.64</c:v>
                      </c:pt>
                      <c:pt idx="2479">
                        <c:v>86.8</c:v>
                      </c:pt>
                      <c:pt idx="2480">
                        <c:v>86.8</c:v>
                      </c:pt>
                      <c:pt idx="2481">
                        <c:v>86.27</c:v>
                      </c:pt>
                      <c:pt idx="2482">
                        <c:v>86.38</c:v>
                      </c:pt>
                      <c:pt idx="2483">
                        <c:v>86.53</c:v>
                      </c:pt>
                      <c:pt idx="2484">
                        <c:v>87.32</c:v>
                      </c:pt>
                      <c:pt idx="2485">
                        <c:v>87.64</c:v>
                      </c:pt>
                      <c:pt idx="2486">
                        <c:v>87.33</c:v>
                      </c:pt>
                      <c:pt idx="2487">
                        <c:v>87.08</c:v>
                      </c:pt>
                      <c:pt idx="2488">
                        <c:v>87.29</c:v>
                      </c:pt>
                      <c:pt idx="2489">
                        <c:v>86.58</c:v>
                      </c:pt>
                      <c:pt idx="2490">
                        <c:v>85.72</c:v>
                      </c:pt>
                      <c:pt idx="2491">
                        <c:v>85.14</c:v>
                      </c:pt>
                      <c:pt idx="2492">
                        <c:v>84.91</c:v>
                      </c:pt>
                      <c:pt idx="2493">
                        <c:v>84.8</c:v>
                      </c:pt>
                      <c:pt idx="2494">
                        <c:v>85.52</c:v>
                      </c:pt>
                      <c:pt idx="2495">
                        <c:v>85.87</c:v>
                      </c:pt>
                      <c:pt idx="2496">
                        <c:v>85.92</c:v>
                      </c:pt>
                      <c:pt idx="2497">
                        <c:v>88.25</c:v>
                      </c:pt>
                      <c:pt idx="2498">
                        <c:v>88.88</c:v>
                      </c:pt>
                      <c:pt idx="2499">
                        <c:v>88.67</c:v>
                      </c:pt>
                      <c:pt idx="2500">
                        <c:v>87.23</c:v>
                      </c:pt>
                      <c:pt idx="2501">
                        <c:v>87.3</c:v>
                      </c:pt>
                      <c:pt idx="2502">
                        <c:v>87.56</c:v>
                      </c:pt>
                      <c:pt idx="2503">
                        <c:v>86.37</c:v>
                      </c:pt>
                      <c:pt idx="2504">
                        <c:v>86.49</c:v>
                      </c:pt>
                      <c:pt idx="2505">
                        <c:v>86.33</c:v>
                      </c:pt>
                      <c:pt idx="2506">
                        <c:v>86.31</c:v>
                      </c:pt>
                      <c:pt idx="2507">
                        <c:v>85.58</c:v>
                      </c:pt>
                      <c:pt idx="2508">
                        <c:v>85.64</c:v>
                      </c:pt>
                      <c:pt idx="2509">
                        <c:v>84.91</c:v>
                      </c:pt>
                      <c:pt idx="2510">
                        <c:v>83.22</c:v>
                      </c:pt>
                      <c:pt idx="2511">
                        <c:v>83.82</c:v>
                      </c:pt>
                      <c:pt idx="2512">
                        <c:v>83.48</c:v>
                      </c:pt>
                      <c:pt idx="2513">
                        <c:v>83.8</c:v>
                      </c:pt>
                      <c:pt idx="2514">
                        <c:v>85.95</c:v>
                      </c:pt>
                      <c:pt idx="2515">
                        <c:v>86.22</c:v>
                      </c:pt>
                      <c:pt idx="2516">
                        <c:v>86.15</c:v>
                      </c:pt>
                      <c:pt idx="2517">
                        <c:v>85.89</c:v>
                      </c:pt>
                      <c:pt idx="2518">
                        <c:v>84.69</c:v>
                      </c:pt>
                      <c:pt idx="2519">
                        <c:v>83.69</c:v>
                      </c:pt>
                      <c:pt idx="2520">
                        <c:v>84.31</c:v>
                      </c:pt>
                      <c:pt idx="2521">
                        <c:v>85.68</c:v>
                      </c:pt>
                      <c:pt idx="2522">
                        <c:v>85.1</c:v>
                      </c:pt>
                      <c:pt idx="2523">
                        <c:v>85.97</c:v>
                      </c:pt>
                      <c:pt idx="2524">
                        <c:v>86.7</c:v>
                      </c:pt>
                      <c:pt idx="2525">
                        <c:v>86.71</c:v>
                      </c:pt>
                      <c:pt idx="2526">
                        <c:v>87.88</c:v>
                      </c:pt>
                      <c:pt idx="2527">
                        <c:v>87.39</c:v>
                      </c:pt>
                      <c:pt idx="2528">
                        <c:v>87.59</c:v>
                      </c:pt>
                      <c:pt idx="2529">
                        <c:v>86.45</c:v>
                      </c:pt>
                      <c:pt idx="2530">
                        <c:v>86.6</c:v>
                      </c:pt>
                      <c:pt idx="2531">
                        <c:v>86.58</c:v>
                      </c:pt>
                      <c:pt idx="2532">
                        <c:v>87.21</c:v>
                      </c:pt>
                      <c:pt idx="2533">
                        <c:v>87.09</c:v>
                      </c:pt>
                      <c:pt idx="2534">
                        <c:v>88.04</c:v>
                      </c:pt>
                      <c:pt idx="2535">
                        <c:v>87.48</c:v>
                      </c:pt>
                    </c:numCache>
                  </c:numRef>
                </c:val>
                <c:smooth val="0"/>
                <c:extLst>
                  <c:ext xmlns:c16="http://schemas.microsoft.com/office/drawing/2014/chart" uri="{C3380CC4-5D6E-409C-BE32-E72D297353CC}">
                    <c16:uniqueId val="{00000001-B11F-4EA9-BBBE-C6862041EE60}"/>
                  </c:ext>
                </c:extLst>
              </c15:ser>
            </c15:filteredLineSeries>
          </c:ext>
        </c:extLst>
      </c:lineChart>
      <c:dateAx>
        <c:axId val="-1513675376"/>
        <c:scaling>
          <c:orientation val="minMax"/>
          <c:min val="42370"/>
        </c:scaling>
        <c:delete val="0"/>
        <c:axPos val="b"/>
        <c:numFmt formatCode="yyyy" sourceLinked="0"/>
        <c:majorTickMark val="out"/>
        <c:minorTickMark val="none"/>
        <c:tickLblPos val="nextTo"/>
        <c:spPr>
          <a:ln>
            <a:noFill/>
          </a:ln>
        </c:spPr>
        <c:txPr>
          <a:bodyPr rot="0" vert="horz"/>
          <a:lstStyle/>
          <a:p>
            <a:pPr>
              <a:defRPr/>
            </a:pPr>
            <a:endParaRPr lang="en-US"/>
          </a:p>
        </c:txPr>
        <c:crossAx val="-1513675920"/>
        <c:crosses val="autoZero"/>
        <c:auto val="0"/>
        <c:lblOffset val="100"/>
        <c:baseTimeUnit val="days"/>
        <c:majorUnit val="1"/>
        <c:majorTimeUnit val="years"/>
      </c:dateAx>
      <c:valAx>
        <c:axId val="-1513675920"/>
        <c:scaling>
          <c:orientation val="minMax"/>
        </c:scaling>
        <c:delete val="0"/>
        <c:axPos val="r"/>
        <c:majorGridlines>
          <c:spPr>
            <a:ln>
              <a:solidFill>
                <a:schemeClr val="tx1">
                  <a:lumMod val="10000"/>
                  <a:lumOff val="90000"/>
                </a:schemeClr>
              </a:solidFill>
            </a:ln>
          </c:spPr>
        </c:majorGridlines>
        <c:title>
          <c:tx>
            <c:rich>
              <a:bodyPr rot="-5400000" vert="horz"/>
              <a:lstStyle/>
              <a:p>
                <a:pPr>
                  <a:defRPr/>
                </a:pPr>
                <a:r>
                  <a:rPr lang="en-US"/>
                  <a:t>$/tonne</a:t>
                </a:r>
              </a:p>
            </c:rich>
          </c:tx>
          <c:layout>
            <c:manualLayout>
              <c:xMode val="edge"/>
              <c:yMode val="edge"/>
              <c:x val="0.97149270482603833"/>
              <c:y val="0.38345583333333333"/>
            </c:manualLayout>
          </c:layout>
          <c:overlay val="0"/>
        </c:title>
        <c:numFmt formatCode="0" sourceLinked="0"/>
        <c:majorTickMark val="out"/>
        <c:minorTickMark val="none"/>
        <c:tickLblPos val="nextTo"/>
        <c:spPr>
          <a:ln>
            <a:noFill/>
          </a:ln>
        </c:spPr>
        <c:crossAx val="-1513675376"/>
        <c:crosses val="max"/>
        <c:crossBetween val="between"/>
      </c:valAx>
    </c:plotArea>
    <c:legend>
      <c:legendPos val="b"/>
      <c:layout>
        <c:manualLayout>
          <c:xMode val="edge"/>
          <c:yMode val="edge"/>
          <c:x val="0.40136563307493539"/>
          <c:y val="0.94225055005500546"/>
          <c:w val="0.19726873385012919"/>
          <c:h val="5.7749449944994501E-2"/>
        </c:manualLayout>
      </c:layout>
      <c:overlay val="0"/>
    </c:legend>
    <c:plotVisOnly val="1"/>
    <c:dispBlanksAs val="gap"/>
    <c:showDLblsOverMax val="0"/>
  </c:chart>
  <c:spPr>
    <a:noFill/>
    <a:ln>
      <a:noFill/>
    </a:ln>
  </c:spPr>
  <c:txPr>
    <a:bodyPr/>
    <a:lstStyle/>
    <a:p>
      <a:pPr>
        <a:defRPr sz="1000" b="0">
          <a:latin typeface="+mn-lt"/>
          <a:cs typeface="Arial"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pPr>
            <a:r>
              <a:rPr lang="en-US" b="1"/>
              <a:t>European forward electricity prices</a:t>
            </a:r>
          </a:p>
        </c:rich>
      </c:tx>
      <c:overlay val="0"/>
    </c:title>
    <c:autoTitleDeleted val="0"/>
    <c:plotArea>
      <c:layout>
        <c:manualLayout>
          <c:layoutTarget val="inner"/>
          <c:xMode val="edge"/>
          <c:yMode val="edge"/>
          <c:x val="1.9598790286501674E-2"/>
          <c:y val="0.12008555555555556"/>
          <c:w val="0.88665965470283381"/>
          <c:h val="0.60302019640541038"/>
        </c:manualLayout>
      </c:layout>
      <c:lineChart>
        <c:grouping val="standard"/>
        <c:varyColors val="0"/>
        <c:ser>
          <c:idx val="9"/>
          <c:order val="0"/>
          <c:tx>
            <c:strRef>
              <c:f>Data!$G$3</c:f>
              <c:strCache>
                <c:ptCount val="1"/>
                <c:pt idx="0">
                  <c:v>FR Y+1</c:v>
                </c:pt>
              </c:strCache>
              <c:extLst xmlns:c15="http://schemas.microsoft.com/office/drawing/2012/chart"/>
            </c:strRef>
          </c:tx>
          <c:spPr>
            <a:ln w="12700"/>
          </c:spPr>
          <c:marker>
            <c:symbol val="none"/>
          </c:marker>
          <c:cat>
            <c:strRef>
              <c:f>Data!$A$4:$A$4339</c:f>
              <c:strCache>
                <c:ptCount val="2536"/>
                <c:pt idx="0">
                  <c:v>1/4/2016</c:v>
                </c:pt>
                <c:pt idx="1">
                  <c:v>1/5/2016</c:v>
                </c:pt>
                <c:pt idx="2">
                  <c:v>1/6/2016</c:v>
                </c:pt>
                <c:pt idx="3">
                  <c:v>1/7/2016</c:v>
                </c:pt>
                <c:pt idx="4">
                  <c:v>1/8/2016</c:v>
                </c:pt>
                <c:pt idx="5">
                  <c:v>1/11/2016</c:v>
                </c:pt>
                <c:pt idx="6">
                  <c:v>1/12/2016</c:v>
                </c:pt>
                <c:pt idx="7">
                  <c:v>1/13/2016</c:v>
                </c:pt>
                <c:pt idx="8">
                  <c:v>1/14/2016</c:v>
                </c:pt>
                <c:pt idx="9">
                  <c:v>1/15/2016</c:v>
                </c:pt>
                <c:pt idx="10">
                  <c:v>1/18/2016</c:v>
                </c:pt>
                <c:pt idx="11">
                  <c:v>1/19/2016</c:v>
                </c:pt>
                <c:pt idx="12">
                  <c:v>1/20/2016</c:v>
                </c:pt>
                <c:pt idx="13">
                  <c:v>1/21/2016</c:v>
                </c:pt>
                <c:pt idx="14">
                  <c:v>1/22/2016</c:v>
                </c:pt>
                <c:pt idx="15">
                  <c:v>1/25/2016</c:v>
                </c:pt>
                <c:pt idx="16">
                  <c:v>1/26/2016</c:v>
                </c:pt>
                <c:pt idx="17">
                  <c:v>1/27/2016</c:v>
                </c:pt>
                <c:pt idx="18">
                  <c:v>1/28/2016</c:v>
                </c:pt>
                <c:pt idx="19">
                  <c:v>1/29/2016</c:v>
                </c:pt>
                <c:pt idx="20">
                  <c:v>2/1/2016</c:v>
                </c:pt>
                <c:pt idx="21">
                  <c:v>2/2/2016</c:v>
                </c:pt>
                <c:pt idx="22">
                  <c:v>2/3/2016</c:v>
                </c:pt>
                <c:pt idx="23">
                  <c:v>2/4/2016</c:v>
                </c:pt>
                <c:pt idx="24">
                  <c:v>2/5/2016</c:v>
                </c:pt>
                <c:pt idx="25">
                  <c:v>2/8/2016</c:v>
                </c:pt>
                <c:pt idx="26">
                  <c:v>2/9/2016</c:v>
                </c:pt>
                <c:pt idx="27">
                  <c:v>2/10/2016</c:v>
                </c:pt>
                <c:pt idx="28">
                  <c:v>2/11/2016</c:v>
                </c:pt>
                <c:pt idx="29">
                  <c:v>2/12/2016</c:v>
                </c:pt>
                <c:pt idx="30">
                  <c:v>2/15/2016</c:v>
                </c:pt>
                <c:pt idx="31">
                  <c:v>2/16/2016</c:v>
                </c:pt>
                <c:pt idx="32">
                  <c:v>2/17/2016</c:v>
                </c:pt>
                <c:pt idx="33">
                  <c:v>2/18/2016</c:v>
                </c:pt>
                <c:pt idx="34">
                  <c:v>2/19/2016</c:v>
                </c:pt>
                <c:pt idx="35">
                  <c:v>2/22/2016</c:v>
                </c:pt>
                <c:pt idx="36">
                  <c:v>2/23/2016</c:v>
                </c:pt>
                <c:pt idx="37">
                  <c:v>2/24/2016</c:v>
                </c:pt>
                <c:pt idx="38">
                  <c:v>2/25/2016</c:v>
                </c:pt>
                <c:pt idx="39">
                  <c:v>2/26/2016</c:v>
                </c:pt>
                <c:pt idx="40">
                  <c:v>2/29/2016</c:v>
                </c:pt>
                <c:pt idx="41">
                  <c:v>3/1/2016</c:v>
                </c:pt>
                <c:pt idx="42">
                  <c:v>3/2/2016</c:v>
                </c:pt>
                <c:pt idx="43">
                  <c:v>3/3/2016</c:v>
                </c:pt>
                <c:pt idx="44">
                  <c:v>3/4/2016</c:v>
                </c:pt>
                <c:pt idx="45">
                  <c:v>3/7/2016</c:v>
                </c:pt>
                <c:pt idx="46">
                  <c:v>3/8/2016</c:v>
                </c:pt>
                <c:pt idx="47">
                  <c:v>3/9/2016</c:v>
                </c:pt>
                <c:pt idx="48">
                  <c:v>3/10/2016</c:v>
                </c:pt>
                <c:pt idx="49">
                  <c:v>3/11/2016</c:v>
                </c:pt>
                <c:pt idx="50">
                  <c:v>3/14/2016</c:v>
                </c:pt>
                <c:pt idx="51">
                  <c:v>3/15/2016</c:v>
                </c:pt>
                <c:pt idx="52">
                  <c:v>3/16/2016</c:v>
                </c:pt>
                <c:pt idx="53">
                  <c:v>3/17/2016</c:v>
                </c:pt>
                <c:pt idx="54">
                  <c:v>3/18/2016</c:v>
                </c:pt>
                <c:pt idx="55">
                  <c:v>3/21/2016</c:v>
                </c:pt>
                <c:pt idx="56">
                  <c:v>3/22/2016</c:v>
                </c:pt>
                <c:pt idx="57">
                  <c:v>3/23/2016</c:v>
                </c:pt>
                <c:pt idx="58">
                  <c:v>3/24/2016</c:v>
                </c:pt>
                <c:pt idx="59">
                  <c:v>3/25/2016</c:v>
                </c:pt>
                <c:pt idx="60">
                  <c:v>3/28/2016</c:v>
                </c:pt>
                <c:pt idx="61">
                  <c:v>3/29/2016</c:v>
                </c:pt>
                <c:pt idx="62">
                  <c:v>3/30/2016</c:v>
                </c:pt>
                <c:pt idx="63">
                  <c:v>3/31/2016</c:v>
                </c:pt>
                <c:pt idx="64">
                  <c:v>4/1/2016</c:v>
                </c:pt>
                <c:pt idx="65">
                  <c:v>4/4/2016</c:v>
                </c:pt>
                <c:pt idx="66">
                  <c:v>4/5/2016</c:v>
                </c:pt>
                <c:pt idx="67">
                  <c:v>4/6/2016</c:v>
                </c:pt>
                <c:pt idx="68">
                  <c:v>4/7/2016</c:v>
                </c:pt>
                <c:pt idx="69">
                  <c:v>4/8/2016</c:v>
                </c:pt>
                <c:pt idx="70">
                  <c:v>4/11/2016</c:v>
                </c:pt>
                <c:pt idx="71">
                  <c:v>4/12/2016</c:v>
                </c:pt>
                <c:pt idx="72">
                  <c:v>4/13/2016</c:v>
                </c:pt>
                <c:pt idx="73">
                  <c:v>4/14/2016</c:v>
                </c:pt>
                <c:pt idx="74">
                  <c:v>4/15/2016</c:v>
                </c:pt>
                <c:pt idx="75">
                  <c:v>4/18/2016</c:v>
                </c:pt>
                <c:pt idx="76">
                  <c:v>4/19/2016</c:v>
                </c:pt>
                <c:pt idx="77">
                  <c:v>4/20/2016</c:v>
                </c:pt>
                <c:pt idx="78">
                  <c:v>4/21/2016</c:v>
                </c:pt>
                <c:pt idx="79">
                  <c:v>4/22/2016</c:v>
                </c:pt>
                <c:pt idx="80">
                  <c:v>4/25/2016</c:v>
                </c:pt>
                <c:pt idx="81">
                  <c:v>4/26/2016</c:v>
                </c:pt>
                <c:pt idx="82">
                  <c:v>4/27/2016</c:v>
                </c:pt>
                <c:pt idx="83">
                  <c:v>4/28/2016</c:v>
                </c:pt>
                <c:pt idx="84">
                  <c:v>4/29/2016</c:v>
                </c:pt>
                <c:pt idx="85">
                  <c:v>5/2/2016</c:v>
                </c:pt>
                <c:pt idx="86">
                  <c:v>5/3/2016</c:v>
                </c:pt>
                <c:pt idx="87">
                  <c:v>5/4/2016</c:v>
                </c:pt>
                <c:pt idx="88">
                  <c:v>5/5/2016</c:v>
                </c:pt>
                <c:pt idx="89">
                  <c:v>5/6/2016</c:v>
                </c:pt>
                <c:pt idx="90">
                  <c:v>5/9/2016</c:v>
                </c:pt>
                <c:pt idx="91">
                  <c:v>5/10/2016</c:v>
                </c:pt>
                <c:pt idx="92">
                  <c:v>5/11/2016</c:v>
                </c:pt>
                <c:pt idx="93">
                  <c:v>5/12/2016</c:v>
                </c:pt>
                <c:pt idx="94">
                  <c:v>5/13/2016</c:v>
                </c:pt>
                <c:pt idx="95">
                  <c:v>5/16/2016</c:v>
                </c:pt>
                <c:pt idx="96">
                  <c:v>5/17/2016</c:v>
                </c:pt>
                <c:pt idx="97">
                  <c:v>5/18/2016</c:v>
                </c:pt>
                <c:pt idx="98">
                  <c:v>5/19/2016</c:v>
                </c:pt>
                <c:pt idx="99">
                  <c:v>5/20/2016</c:v>
                </c:pt>
                <c:pt idx="100">
                  <c:v>5/23/2016</c:v>
                </c:pt>
                <c:pt idx="101">
                  <c:v>5/24/2016</c:v>
                </c:pt>
                <c:pt idx="102">
                  <c:v>5/25/2016</c:v>
                </c:pt>
                <c:pt idx="103">
                  <c:v>5/26/2016</c:v>
                </c:pt>
                <c:pt idx="104">
                  <c:v>5/27/2016</c:v>
                </c:pt>
                <c:pt idx="105">
                  <c:v>5/30/2016</c:v>
                </c:pt>
                <c:pt idx="106">
                  <c:v>5/31/2016</c:v>
                </c:pt>
                <c:pt idx="107">
                  <c:v>6/1/2016</c:v>
                </c:pt>
                <c:pt idx="108">
                  <c:v>6/2/2016</c:v>
                </c:pt>
                <c:pt idx="109">
                  <c:v>6/3/2016</c:v>
                </c:pt>
                <c:pt idx="110">
                  <c:v>6/6/2016</c:v>
                </c:pt>
                <c:pt idx="111">
                  <c:v>6/7/2016</c:v>
                </c:pt>
                <c:pt idx="112">
                  <c:v>6/8/2016</c:v>
                </c:pt>
                <c:pt idx="113">
                  <c:v>6/9/2016</c:v>
                </c:pt>
                <c:pt idx="114">
                  <c:v>6/10/2016</c:v>
                </c:pt>
                <c:pt idx="115">
                  <c:v>6/13/2016</c:v>
                </c:pt>
                <c:pt idx="116">
                  <c:v>6/14/2016</c:v>
                </c:pt>
                <c:pt idx="117">
                  <c:v>6/15/2016</c:v>
                </c:pt>
                <c:pt idx="118">
                  <c:v>6/16/2016</c:v>
                </c:pt>
                <c:pt idx="119">
                  <c:v>6/17/2016</c:v>
                </c:pt>
                <c:pt idx="120">
                  <c:v>6/20/2016</c:v>
                </c:pt>
                <c:pt idx="121">
                  <c:v>6/21/2016</c:v>
                </c:pt>
                <c:pt idx="122">
                  <c:v>6/22/2016</c:v>
                </c:pt>
                <c:pt idx="123">
                  <c:v>6/23/2016</c:v>
                </c:pt>
                <c:pt idx="124">
                  <c:v>6/24/2016</c:v>
                </c:pt>
                <c:pt idx="125">
                  <c:v>6/27/2016</c:v>
                </c:pt>
                <c:pt idx="126">
                  <c:v>6/28/2016</c:v>
                </c:pt>
                <c:pt idx="127">
                  <c:v>6/29/2016</c:v>
                </c:pt>
                <c:pt idx="128">
                  <c:v>6/30/2016</c:v>
                </c:pt>
                <c:pt idx="129">
                  <c:v>7/1/2016</c:v>
                </c:pt>
                <c:pt idx="130">
                  <c:v>7/4/2016</c:v>
                </c:pt>
                <c:pt idx="131">
                  <c:v>7/5/2016</c:v>
                </c:pt>
                <c:pt idx="132">
                  <c:v>7/6/2016</c:v>
                </c:pt>
                <c:pt idx="133">
                  <c:v>7/7/2016</c:v>
                </c:pt>
                <c:pt idx="134">
                  <c:v>7/8/2016</c:v>
                </c:pt>
                <c:pt idx="135">
                  <c:v>7/11/2016</c:v>
                </c:pt>
                <c:pt idx="136">
                  <c:v>7/12/2016</c:v>
                </c:pt>
                <c:pt idx="137">
                  <c:v>7/13/2016</c:v>
                </c:pt>
                <c:pt idx="138">
                  <c:v>7/14/2016</c:v>
                </c:pt>
                <c:pt idx="139">
                  <c:v>7/15/2016</c:v>
                </c:pt>
                <c:pt idx="140">
                  <c:v>7/18/2016</c:v>
                </c:pt>
                <c:pt idx="141">
                  <c:v>7/19/2016</c:v>
                </c:pt>
                <c:pt idx="142">
                  <c:v>7/20/2016</c:v>
                </c:pt>
                <c:pt idx="143">
                  <c:v>7/21/2016</c:v>
                </c:pt>
                <c:pt idx="144">
                  <c:v>7/22/2016</c:v>
                </c:pt>
                <c:pt idx="145">
                  <c:v>7/25/2016</c:v>
                </c:pt>
                <c:pt idx="146">
                  <c:v>7/26/2016</c:v>
                </c:pt>
                <c:pt idx="147">
                  <c:v>7/27/2016</c:v>
                </c:pt>
                <c:pt idx="148">
                  <c:v>7/28/2016</c:v>
                </c:pt>
                <c:pt idx="149">
                  <c:v>7/29/2016</c:v>
                </c:pt>
                <c:pt idx="150">
                  <c:v>8/1/2016</c:v>
                </c:pt>
                <c:pt idx="151">
                  <c:v>8/2/2016</c:v>
                </c:pt>
                <c:pt idx="152">
                  <c:v>8/3/2016</c:v>
                </c:pt>
                <c:pt idx="153">
                  <c:v>8/4/2016</c:v>
                </c:pt>
                <c:pt idx="154">
                  <c:v>8/5/2016</c:v>
                </c:pt>
                <c:pt idx="155">
                  <c:v>8/8/2016</c:v>
                </c:pt>
                <c:pt idx="156">
                  <c:v>8/9/2016</c:v>
                </c:pt>
                <c:pt idx="157">
                  <c:v>8/10/2016</c:v>
                </c:pt>
                <c:pt idx="158">
                  <c:v>8/11/2016</c:v>
                </c:pt>
                <c:pt idx="159">
                  <c:v>8/12/2016</c:v>
                </c:pt>
                <c:pt idx="160">
                  <c:v>8/15/2016</c:v>
                </c:pt>
                <c:pt idx="161">
                  <c:v>8/16/2016</c:v>
                </c:pt>
                <c:pt idx="162">
                  <c:v>8/17/2016</c:v>
                </c:pt>
                <c:pt idx="163">
                  <c:v>8/18/2016</c:v>
                </c:pt>
                <c:pt idx="164">
                  <c:v>8/19/2016</c:v>
                </c:pt>
                <c:pt idx="165">
                  <c:v>8/22/2016</c:v>
                </c:pt>
                <c:pt idx="166">
                  <c:v>8/23/2016</c:v>
                </c:pt>
                <c:pt idx="167">
                  <c:v>8/24/2016</c:v>
                </c:pt>
                <c:pt idx="168">
                  <c:v>8/25/2016</c:v>
                </c:pt>
                <c:pt idx="169">
                  <c:v>8/26/2016</c:v>
                </c:pt>
                <c:pt idx="170">
                  <c:v>8/29/2016</c:v>
                </c:pt>
                <c:pt idx="171">
                  <c:v>8/30/2016</c:v>
                </c:pt>
                <c:pt idx="172">
                  <c:v>8/31/2016</c:v>
                </c:pt>
                <c:pt idx="173">
                  <c:v>9/1/2016</c:v>
                </c:pt>
                <c:pt idx="174">
                  <c:v>9/2/2016</c:v>
                </c:pt>
                <c:pt idx="175">
                  <c:v>9/5/2016</c:v>
                </c:pt>
                <c:pt idx="176">
                  <c:v>9/6/2016</c:v>
                </c:pt>
                <c:pt idx="177">
                  <c:v>9/7/2016</c:v>
                </c:pt>
                <c:pt idx="178">
                  <c:v>9/8/2016</c:v>
                </c:pt>
                <c:pt idx="179">
                  <c:v>9/9/2016</c:v>
                </c:pt>
                <c:pt idx="180">
                  <c:v>9/12/2016</c:v>
                </c:pt>
                <c:pt idx="181">
                  <c:v>9/13/2016</c:v>
                </c:pt>
                <c:pt idx="182">
                  <c:v>9/14/2016</c:v>
                </c:pt>
                <c:pt idx="183">
                  <c:v>9/15/2016</c:v>
                </c:pt>
                <c:pt idx="184">
                  <c:v>9/16/2016</c:v>
                </c:pt>
                <c:pt idx="185">
                  <c:v>9/19/2016</c:v>
                </c:pt>
                <c:pt idx="186">
                  <c:v>9/20/2016</c:v>
                </c:pt>
                <c:pt idx="187">
                  <c:v>9/21/2016</c:v>
                </c:pt>
                <c:pt idx="188">
                  <c:v>9/22/2016</c:v>
                </c:pt>
                <c:pt idx="189">
                  <c:v>9/23/2016</c:v>
                </c:pt>
                <c:pt idx="190">
                  <c:v>9/26/2016</c:v>
                </c:pt>
                <c:pt idx="191">
                  <c:v>9/27/2016</c:v>
                </c:pt>
                <c:pt idx="192">
                  <c:v>9/28/2016</c:v>
                </c:pt>
                <c:pt idx="193">
                  <c:v>9/29/2016</c:v>
                </c:pt>
                <c:pt idx="194">
                  <c:v>9/30/2016</c:v>
                </c:pt>
                <c:pt idx="195">
                  <c:v>10/3/2016</c:v>
                </c:pt>
                <c:pt idx="196">
                  <c:v>10/4/2016</c:v>
                </c:pt>
                <c:pt idx="197">
                  <c:v>10/5/2016</c:v>
                </c:pt>
                <c:pt idx="198">
                  <c:v>10/6/2016</c:v>
                </c:pt>
                <c:pt idx="199">
                  <c:v>10/7/2016</c:v>
                </c:pt>
                <c:pt idx="200">
                  <c:v>10/10/2016</c:v>
                </c:pt>
                <c:pt idx="201">
                  <c:v>10/11/2016</c:v>
                </c:pt>
                <c:pt idx="202">
                  <c:v>10/12/2016</c:v>
                </c:pt>
                <c:pt idx="203">
                  <c:v>10/13/2016</c:v>
                </c:pt>
                <c:pt idx="204">
                  <c:v>10/14/2016</c:v>
                </c:pt>
                <c:pt idx="205">
                  <c:v>10/17/2016</c:v>
                </c:pt>
                <c:pt idx="206">
                  <c:v>10/18/2016</c:v>
                </c:pt>
                <c:pt idx="207">
                  <c:v>10/19/2016</c:v>
                </c:pt>
                <c:pt idx="208">
                  <c:v>10/20/2016</c:v>
                </c:pt>
                <c:pt idx="209">
                  <c:v>10/21/2016</c:v>
                </c:pt>
                <c:pt idx="210">
                  <c:v>10/24/2016</c:v>
                </c:pt>
                <c:pt idx="211">
                  <c:v>10/25/2016</c:v>
                </c:pt>
                <c:pt idx="212">
                  <c:v>10/26/2016</c:v>
                </c:pt>
                <c:pt idx="213">
                  <c:v>10/27/2016</c:v>
                </c:pt>
                <c:pt idx="214">
                  <c:v>10/28/2016</c:v>
                </c:pt>
                <c:pt idx="215">
                  <c:v>10/31/2016</c:v>
                </c:pt>
                <c:pt idx="216">
                  <c:v>11/1/2016</c:v>
                </c:pt>
                <c:pt idx="217">
                  <c:v>11/2/2016</c:v>
                </c:pt>
                <c:pt idx="218">
                  <c:v>11/3/2016</c:v>
                </c:pt>
                <c:pt idx="219">
                  <c:v>11/4/2016</c:v>
                </c:pt>
                <c:pt idx="220">
                  <c:v>11/7/2016</c:v>
                </c:pt>
                <c:pt idx="221">
                  <c:v>11/8/2016</c:v>
                </c:pt>
                <c:pt idx="222">
                  <c:v>11/9/2016</c:v>
                </c:pt>
                <c:pt idx="223">
                  <c:v>11/10/2016</c:v>
                </c:pt>
                <c:pt idx="224">
                  <c:v>11/11/2016</c:v>
                </c:pt>
                <c:pt idx="225">
                  <c:v>11/14/2016</c:v>
                </c:pt>
                <c:pt idx="226">
                  <c:v>11/15/2016</c:v>
                </c:pt>
                <c:pt idx="227">
                  <c:v>11/16/2016</c:v>
                </c:pt>
                <c:pt idx="228">
                  <c:v>11/17/2016</c:v>
                </c:pt>
                <c:pt idx="229">
                  <c:v>11/18/2016</c:v>
                </c:pt>
                <c:pt idx="230">
                  <c:v>11/21/2016</c:v>
                </c:pt>
                <c:pt idx="231">
                  <c:v>11/22/2016</c:v>
                </c:pt>
                <c:pt idx="232">
                  <c:v>11/23/2016</c:v>
                </c:pt>
                <c:pt idx="233">
                  <c:v>11/24/2016</c:v>
                </c:pt>
                <c:pt idx="234">
                  <c:v>11/25/2016</c:v>
                </c:pt>
                <c:pt idx="235">
                  <c:v>11/28/2016</c:v>
                </c:pt>
                <c:pt idx="236">
                  <c:v>11/29/2016</c:v>
                </c:pt>
                <c:pt idx="237">
                  <c:v>11/30/2016</c:v>
                </c:pt>
                <c:pt idx="238">
                  <c:v>12/1/2016</c:v>
                </c:pt>
                <c:pt idx="239">
                  <c:v>12/2/2016</c:v>
                </c:pt>
                <c:pt idx="240">
                  <c:v>12/5/2016</c:v>
                </c:pt>
                <c:pt idx="241">
                  <c:v>12/6/2016</c:v>
                </c:pt>
                <c:pt idx="242">
                  <c:v>12/7/2016</c:v>
                </c:pt>
                <c:pt idx="243">
                  <c:v>12/8/2016</c:v>
                </c:pt>
                <c:pt idx="244">
                  <c:v>12/9/2016</c:v>
                </c:pt>
                <c:pt idx="245">
                  <c:v>12/12/2016</c:v>
                </c:pt>
                <c:pt idx="246">
                  <c:v>12/13/2016</c:v>
                </c:pt>
                <c:pt idx="247">
                  <c:v>12/14/2016</c:v>
                </c:pt>
                <c:pt idx="248">
                  <c:v>12/15/2016</c:v>
                </c:pt>
                <c:pt idx="249">
                  <c:v>12/16/2016</c:v>
                </c:pt>
                <c:pt idx="250">
                  <c:v>12/19/2016</c:v>
                </c:pt>
                <c:pt idx="251">
                  <c:v>12/20/2016</c:v>
                </c:pt>
                <c:pt idx="252">
                  <c:v>12/21/2016</c:v>
                </c:pt>
                <c:pt idx="253">
                  <c:v>12/22/2016</c:v>
                </c:pt>
                <c:pt idx="254">
                  <c:v>12/23/2016</c:v>
                </c:pt>
                <c:pt idx="255">
                  <c:v>12/26/2016</c:v>
                </c:pt>
                <c:pt idx="256">
                  <c:v>12/27/2016</c:v>
                </c:pt>
                <c:pt idx="257">
                  <c:v>12/28/2016</c:v>
                </c:pt>
                <c:pt idx="258">
                  <c:v>12/29/2016</c:v>
                </c:pt>
                <c:pt idx="259">
                  <c:v>12/30/2016</c:v>
                </c:pt>
                <c:pt idx="260">
                  <c:v>1/2/2017</c:v>
                </c:pt>
                <c:pt idx="261">
                  <c:v>1/3/2017</c:v>
                </c:pt>
                <c:pt idx="262">
                  <c:v>1/4/2017</c:v>
                </c:pt>
                <c:pt idx="263">
                  <c:v>1/5/2017</c:v>
                </c:pt>
                <c:pt idx="264">
                  <c:v>1/6/2017</c:v>
                </c:pt>
                <c:pt idx="265">
                  <c:v>1/9/2017</c:v>
                </c:pt>
                <c:pt idx="266">
                  <c:v>1/10/2017</c:v>
                </c:pt>
                <c:pt idx="267">
                  <c:v>1/11/2017</c:v>
                </c:pt>
                <c:pt idx="268">
                  <c:v>1/12/2017</c:v>
                </c:pt>
                <c:pt idx="269">
                  <c:v>1/13/2017</c:v>
                </c:pt>
                <c:pt idx="270">
                  <c:v>1/16/2017</c:v>
                </c:pt>
                <c:pt idx="271">
                  <c:v>1/17/2017</c:v>
                </c:pt>
                <c:pt idx="272">
                  <c:v>1/18/2017</c:v>
                </c:pt>
                <c:pt idx="273">
                  <c:v>1/19/2017</c:v>
                </c:pt>
                <c:pt idx="274">
                  <c:v>1/20/2017</c:v>
                </c:pt>
                <c:pt idx="275">
                  <c:v>1/23/2017</c:v>
                </c:pt>
                <c:pt idx="276">
                  <c:v>1/24/2017</c:v>
                </c:pt>
                <c:pt idx="277">
                  <c:v>1/25/2017</c:v>
                </c:pt>
                <c:pt idx="278">
                  <c:v>1/26/2017</c:v>
                </c:pt>
                <c:pt idx="279">
                  <c:v>1/27/2017</c:v>
                </c:pt>
                <c:pt idx="280">
                  <c:v>1/30/2017</c:v>
                </c:pt>
                <c:pt idx="281">
                  <c:v>1/31/2017</c:v>
                </c:pt>
                <c:pt idx="282">
                  <c:v>2/1/2017</c:v>
                </c:pt>
                <c:pt idx="283">
                  <c:v>2/2/2017</c:v>
                </c:pt>
                <c:pt idx="284">
                  <c:v>2/3/2017</c:v>
                </c:pt>
                <c:pt idx="285">
                  <c:v>2/6/2017</c:v>
                </c:pt>
                <c:pt idx="286">
                  <c:v>2/7/2017</c:v>
                </c:pt>
                <c:pt idx="287">
                  <c:v>2/8/2017</c:v>
                </c:pt>
                <c:pt idx="288">
                  <c:v>2/9/2017</c:v>
                </c:pt>
                <c:pt idx="289">
                  <c:v>2/10/2017</c:v>
                </c:pt>
                <c:pt idx="290">
                  <c:v>2/13/2017</c:v>
                </c:pt>
                <c:pt idx="291">
                  <c:v>2/14/2017</c:v>
                </c:pt>
                <c:pt idx="292">
                  <c:v>2/15/2017</c:v>
                </c:pt>
                <c:pt idx="293">
                  <c:v>2/16/2017</c:v>
                </c:pt>
                <c:pt idx="294">
                  <c:v>2/17/2017</c:v>
                </c:pt>
                <c:pt idx="295">
                  <c:v>2/20/2017</c:v>
                </c:pt>
                <c:pt idx="296">
                  <c:v>2/21/2017</c:v>
                </c:pt>
                <c:pt idx="297">
                  <c:v>2/22/2017</c:v>
                </c:pt>
                <c:pt idx="298">
                  <c:v>2/23/2017</c:v>
                </c:pt>
                <c:pt idx="299">
                  <c:v>2/24/2017</c:v>
                </c:pt>
                <c:pt idx="300">
                  <c:v>2/27/2017</c:v>
                </c:pt>
                <c:pt idx="301">
                  <c:v>2/28/2017</c:v>
                </c:pt>
                <c:pt idx="302">
                  <c:v>3/1/2017</c:v>
                </c:pt>
                <c:pt idx="303">
                  <c:v>3/2/2017</c:v>
                </c:pt>
                <c:pt idx="304">
                  <c:v>3/3/2017</c:v>
                </c:pt>
                <c:pt idx="305">
                  <c:v>3/6/2017</c:v>
                </c:pt>
                <c:pt idx="306">
                  <c:v>3/7/2017</c:v>
                </c:pt>
                <c:pt idx="307">
                  <c:v>3/8/2017</c:v>
                </c:pt>
                <c:pt idx="308">
                  <c:v>3/9/2017</c:v>
                </c:pt>
                <c:pt idx="309">
                  <c:v>3/10/2017</c:v>
                </c:pt>
                <c:pt idx="310">
                  <c:v>3/13/2017</c:v>
                </c:pt>
                <c:pt idx="311">
                  <c:v>3/14/2017</c:v>
                </c:pt>
                <c:pt idx="312">
                  <c:v>3/15/2017</c:v>
                </c:pt>
                <c:pt idx="313">
                  <c:v>3/16/2017</c:v>
                </c:pt>
                <c:pt idx="314">
                  <c:v>3/17/2017</c:v>
                </c:pt>
                <c:pt idx="315">
                  <c:v>3/20/2017</c:v>
                </c:pt>
                <c:pt idx="316">
                  <c:v>3/21/2017</c:v>
                </c:pt>
                <c:pt idx="317">
                  <c:v>3/22/2017</c:v>
                </c:pt>
                <c:pt idx="318">
                  <c:v>3/23/2017</c:v>
                </c:pt>
                <c:pt idx="319">
                  <c:v>3/24/2017</c:v>
                </c:pt>
                <c:pt idx="320">
                  <c:v>3/27/2017</c:v>
                </c:pt>
                <c:pt idx="321">
                  <c:v>3/28/2017</c:v>
                </c:pt>
                <c:pt idx="322">
                  <c:v>3/29/2017</c:v>
                </c:pt>
                <c:pt idx="323">
                  <c:v>3/30/2017</c:v>
                </c:pt>
                <c:pt idx="324">
                  <c:v>3/31/2017</c:v>
                </c:pt>
                <c:pt idx="325">
                  <c:v>4/3/2017</c:v>
                </c:pt>
                <c:pt idx="326">
                  <c:v>4/4/2017</c:v>
                </c:pt>
                <c:pt idx="327">
                  <c:v>4/5/2017</c:v>
                </c:pt>
                <c:pt idx="328">
                  <c:v>4/6/2017</c:v>
                </c:pt>
                <c:pt idx="329">
                  <c:v>4/7/2017</c:v>
                </c:pt>
                <c:pt idx="330">
                  <c:v>4/10/2017</c:v>
                </c:pt>
                <c:pt idx="331">
                  <c:v>4/11/2017</c:v>
                </c:pt>
                <c:pt idx="332">
                  <c:v>4/12/2017</c:v>
                </c:pt>
                <c:pt idx="333">
                  <c:v>4/13/2017</c:v>
                </c:pt>
                <c:pt idx="334">
                  <c:v>4/14/2017</c:v>
                </c:pt>
                <c:pt idx="335">
                  <c:v>4/17/2017</c:v>
                </c:pt>
                <c:pt idx="336">
                  <c:v>4/18/2017</c:v>
                </c:pt>
                <c:pt idx="337">
                  <c:v>4/19/2017</c:v>
                </c:pt>
                <c:pt idx="338">
                  <c:v>4/20/2017</c:v>
                </c:pt>
                <c:pt idx="339">
                  <c:v>4/21/2017</c:v>
                </c:pt>
                <c:pt idx="340">
                  <c:v>4/24/2017</c:v>
                </c:pt>
                <c:pt idx="341">
                  <c:v>4/25/2017</c:v>
                </c:pt>
                <c:pt idx="342">
                  <c:v>4/26/2017</c:v>
                </c:pt>
                <c:pt idx="343">
                  <c:v>4/27/2017</c:v>
                </c:pt>
                <c:pt idx="344">
                  <c:v>4/28/2017</c:v>
                </c:pt>
                <c:pt idx="345">
                  <c:v>5/1/2017</c:v>
                </c:pt>
                <c:pt idx="346">
                  <c:v>5/2/2017</c:v>
                </c:pt>
                <c:pt idx="347">
                  <c:v>5/3/2017</c:v>
                </c:pt>
                <c:pt idx="348">
                  <c:v>5/4/2017</c:v>
                </c:pt>
                <c:pt idx="349">
                  <c:v>5/5/2017</c:v>
                </c:pt>
                <c:pt idx="350">
                  <c:v>5/8/2017</c:v>
                </c:pt>
                <c:pt idx="351">
                  <c:v>5/9/2017</c:v>
                </c:pt>
                <c:pt idx="352">
                  <c:v>5/10/2017</c:v>
                </c:pt>
                <c:pt idx="353">
                  <c:v>5/11/2017</c:v>
                </c:pt>
                <c:pt idx="354">
                  <c:v>5/12/2017</c:v>
                </c:pt>
                <c:pt idx="355">
                  <c:v>5/15/2017</c:v>
                </c:pt>
                <c:pt idx="356">
                  <c:v>5/16/2017</c:v>
                </c:pt>
                <c:pt idx="357">
                  <c:v>5/17/2017</c:v>
                </c:pt>
                <c:pt idx="358">
                  <c:v>5/18/2017</c:v>
                </c:pt>
                <c:pt idx="359">
                  <c:v>5/19/2017</c:v>
                </c:pt>
                <c:pt idx="360">
                  <c:v>5/22/2017</c:v>
                </c:pt>
                <c:pt idx="361">
                  <c:v>5/23/2017</c:v>
                </c:pt>
                <c:pt idx="362">
                  <c:v>5/24/2017</c:v>
                </c:pt>
                <c:pt idx="363">
                  <c:v>5/25/2017</c:v>
                </c:pt>
                <c:pt idx="364">
                  <c:v>5/26/2017</c:v>
                </c:pt>
                <c:pt idx="365">
                  <c:v>5/29/2017</c:v>
                </c:pt>
                <c:pt idx="366">
                  <c:v>5/30/2017</c:v>
                </c:pt>
                <c:pt idx="367">
                  <c:v>5/31/2017</c:v>
                </c:pt>
                <c:pt idx="368">
                  <c:v>6/1/2017</c:v>
                </c:pt>
                <c:pt idx="369">
                  <c:v>6/2/2017</c:v>
                </c:pt>
                <c:pt idx="370">
                  <c:v>6/5/2017</c:v>
                </c:pt>
                <c:pt idx="371">
                  <c:v>6/6/2017</c:v>
                </c:pt>
                <c:pt idx="372">
                  <c:v>6/7/2017</c:v>
                </c:pt>
                <c:pt idx="373">
                  <c:v>6/8/2017</c:v>
                </c:pt>
                <c:pt idx="374">
                  <c:v>6/9/2017</c:v>
                </c:pt>
                <c:pt idx="375">
                  <c:v>6/12/2017</c:v>
                </c:pt>
                <c:pt idx="376">
                  <c:v>6/13/2017</c:v>
                </c:pt>
                <c:pt idx="377">
                  <c:v>6/14/2017</c:v>
                </c:pt>
                <c:pt idx="378">
                  <c:v>6/15/2017</c:v>
                </c:pt>
                <c:pt idx="379">
                  <c:v>6/16/2017</c:v>
                </c:pt>
                <c:pt idx="380">
                  <c:v>6/19/2017</c:v>
                </c:pt>
                <c:pt idx="381">
                  <c:v>6/20/2017</c:v>
                </c:pt>
                <c:pt idx="382">
                  <c:v>6/21/2017</c:v>
                </c:pt>
                <c:pt idx="383">
                  <c:v>6/22/2017</c:v>
                </c:pt>
                <c:pt idx="384">
                  <c:v>6/23/2017</c:v>
                </c:pt>
                <c:pt idx="385">
                  <c:v>6/26/2017</c:v>
                </c:pt>
                <c:pt idx="386">
                  <c:v>6/27/2017</c:v>
                </c:pt>
                <c:pt idx="387">
                  <c:v>6/28/2017</c:v>
                </c:pt>
                <c:pt idx="388">
                  <c:v>6/29/2017</c:v>
                </c:pt>
                <c:pt idx="389">
                  <c:v>6/30/2017</c:v>
                </c:pt>
                <c:pt idx="390">
                  <c:v>7/3/2017</c:v>
                </c:pt>
                <c:pt idx="391">
                  <c:v>7/4/2017</c:v>
                </c:pt>
                <c:pt idx="392">
                  <c:v>7/5/2017</c:v>
                </c:pt>
                <c:pt idx="393">
                  <c:v>7/6/2017</c:v>
                </c:pt>
                <c:pt idx="394">
                  <c:v>7/7/2017</c:v>
                </c:pt>
                <c:pt idx="395">
                  <c:v>7/10/2017</c:v>
                </c:pt>
                <c:pt idx="396">
                  <c:v>7/11/2017</c:v>
                </c:pt>
                <c:pt idx="397">
                  <c:v>7/12/2017</c:v>
                </c:pt>
                <c:pt idx="398">
                  <c:v>7/13/2017</c:v>
                </c:pt>
                <c:pt idx="399">
                  <c:v>7/14/2017</c:v>
                </c:pt>
                <c:pt idx="400">
                  <c:v>7/17/2017</c:v>
                </c:pt>
                <c:pt idx="401">
                  <c:v>7/18/2017</c:v>
                </c:pt>
                <c:pt idx="402">
                  <c:v>7/19/2017</c:v>
                </c:pt>
                <c:pt idx="403">
                  <c:v>7/20/2017</c:v>
                </c:pt>
                <c:pt idx="404">
                  <c:v>7/21/2017</c:v>
                </c:pt>
                <c:pt idx="405">
                  <c:v>7/24/2017</c:v>
                </c:pt>
                <c:pt idx="406">
                  <c:v>7/25/2017</c:v>
                </c:pt>
                <c:pt idx="407">
                  <c:v>7/26/2017</c:v>
                </c:pt>
                <c:pt idx="408">
                  <c:v>7/27/2017</c:v>
                </c:pt>
                <c:pt idx="409">
                  <c:v>7/28/2017</c:v>
                </c:pt>
                <c:pt idx="410">
                  <c:v>7/31/2017</c:v>
                </c:pt>
                <c:pt idx="411">
                  <c:v>8/1/2017</c:v>
                </c:pt>
                <c:pt idx="412">
                  <c:v>8/2/2017</c:v>
                </c:pt>
                <c:pt idx="413">
                  <c:v>8/3/2017</c:v>
                </c:pt>
                <c:pt idx="414">
                  <c:v>8/4/2017</c:v>
                </c:pt>
                <c:pt idx="415">
                  <c:v>8/7/2017</c:v>
                </c:pt>
                <c:pt idx="416">
                  <c:v>8/8/2017</c:v>
                </c:pt>
                <c:pt idx="417">
                  <c:v>8/9/2017</c:v>
                </c:pt>
                <c:pt idx="418">
                  <c:v>8/10/2017</c:v>
                </c:pt>
                <c:pt idx="419">
                  <c:v>8/11/2017</c:v>
                </c:pt>
                <c:pt idx="420">
                  <c:v>8/14/2017</c:v>
                </c:pt>
                <c:pt idx="421">
                  <c:v>8/15/2017</c:v>
                </c:pt>
                <c:pt idx="422">
                  <c:v>8/16/2017</c:v>
                </c:pt>
                <c:pt idx="423">
                  <c:v>8/17/2017</c:v>
                </c:pt>
                <c:pt idx="424">
                  <c:v>8/18/2017</c:v>
                </c:pt>
                <c:pt idx="425">
                  <c:v>8/21/2017</c:v>
                </c:pt>
                <c:pt idx="426">
                  <c:v>8/22/2017</c:v>
                </c:pt>
                <c:pt idx="427">
                  <c:v>8/23/2017</c:v>
                </c:pt>
                <c:pt idx="428">
                  <c:v>8/24/2017</c:v>
                </c:pt>
                <c:pt idx="429">
                  <c:v>8/25/2017</c:v>
                </c:pt>
                <c:pt idx="430">
                  <c:v>8/28/2017</c:v>
                </c:pt>
                <c:pt idx="431">
                  <c:v>8/29/2017</c:v>
                </c:pt>
                <c:pt idx="432">
                  <c:v>8/30/2017</c:v>
                </c:pt>
                <c:pt idx="433">
                  <c:v>8/31/2017</c:v>
                </c:pt>
                <c:pt idx="434">
                  <c:v>9/1/2017</c:v>
                </c:pt>
                <c:pt idx="435">
                  <c:v>9/4/2017</c:v>
                </c:pt>
                <c:pt idx="436">
                  <c:v>9/5/2017</c:v>
                </c:pt>
                <c:pt idx="437">
                  <c:v>9/6/2017</c:v>
                </c:pt>
                <c:pt idx="438">
                  <c:v>9/7/2017</c:v>
                </c:pt>
                <c:pt idx="439">
                  <c:v>9/8/2017</c:v>
                </c:pt>
                <c:pt idx="440">
                  <c:v>9/11/2017</c:v>
                </c:pt>
                <c:pt idx="441">
                  <c:v>9/12/2017</c:v>
                </c:pt>
                <c:pt idx="442">
                  <c:v>9/13/2017</c:v>
                </c:pt>
                <c:pt idx="443">
                  <c:v>9/14/2017</c:v>
                </c:pt>
                <c:pt idx="444">
                  <c:v>9/15/2017</c:v>
                </c:pt>
                <c:pt idx="445">
                  <c:v>9/18/2017</c:v>
                </c:pt>
                <c:pt idx="446">
                  <c:v>9/19/2017</c:v>
                </c:pt>
                <c:pt idx="447">
                  <c:v>9/20/2017</c:v>
                </c:pt>
                <c:pt idx="448">
                  <c:v>9/21/2017</c:v>
                </c:pt>
                <c:pt idx="449">
                  <c:v>9/22/2017</c:v>
                </c:pt>
                <c:pt idx="450">
                  <c:v>9/25/2017</c:v>
                </c:pt>
                <c:pt idx="451">
                  <c:v>9/26/2017</c:v>
                </c:pt>
                <c:pt idx="452">
                  <c:v>9/27/2017</c:v>
                </c:pt>
                <c:pt idx="453">
                  <c:v>9/28/2017</c:v>
                </c:pt>
                <c:pt idx="454">
                  <c:v>9/29/2017</c:v>
                </c:pt>
                <c:pt idx="455">
                  <c:v>10/2/2017</c:v>
                </c:pt>
                <c:pt idx="456">
                  <c:v>10/3/2017</c:v>
                </c:pt>
                <c:pt idx="457">
                  <c:v>10/4/2017</c:v>
                </c:pt>
                <c:pt idx="458">
                  <c:v>10/5/2017</c:v>
                </c:pt>
                <c:pt idx="459">
                  <c:v>10/6/2017</c:v>
                </c:pt>
                <c:pt idx="460">
                  <c:v>10/9/2017</c:v>
                </c:pt>
                <c:pt idx="461">
                  <c:v>10/10/2017</c:v>
                </c:pt>
                <c:pt idx="462">
                  <c:v>10/11/2017</c:v>
                </c:pt>
                <c:pt idx="463">
                  <c:v>10/12/2017</c:v>
                </c:pt>
                <c:pt idx="464">
                  <c:v>10/13/2017</c:v>
                </c:pt>
                <c:pt idx="465">
                  <c:v>10/16/2017</c:v>
                </c:pt>
                <c:pt idx="466">
                  <c:v>10/17/2017</c:v>
                </c:pt>
                <c:pt idx="467">
                  <c:v>10/18/2017</c:v>
                </c:pt>
                <c:pt idx="468">
                  <c:v>10/19/2017</c:v>
                </c:pt>
                <c:pt idx="469">
                  <c:v>10/20/2017</c:v>
                </c:pt>
                <c:pt idx="470">
                  <c:v>10/23/2017</c:v>
                </c:pt>
                <c:pt idx="471">
                  <c:v>10/24/2017</c:v>
                </c:pt>
                <c:pt idx="472">
                  <c:v>10/25/2017</c:v>
                </c:pt>
                <c:pt idx="473">
                  <c:v>10/26/2017</c:v>
                </c:pt>
                <c:pt idx="474">
                  <c:v>10/27/2017</c:v>
                </c:pt>
                <c:pt idx="475">
                  <c:v>10/30/2017</c:v>
                </c:pt>
                <c:pt idx="476">
                  <c:v>10/31/2017</c:v>
                </c:pt>
                <c:pt idx="477">
                  <c:v>11/1/2017</c:v>
                </c:pt>
                <c:pt idx="478">
                  <c:v>11/2/2017</c:v>
                </c:pt>
                <c:pt idx="479">
                  <c:v>11/3/2017</c:v>
                </c:pt>
                <c:pt idx="480">
                  <c:v>11/6/2017</c:v>
                </c:pt>
                <c:pt idx="481">
                  <c:v>11/7/2017</c:v>
                </c:pt>
                <c:pt idx="482">
                  <c:v>11/8/2017</c:v>
                </c:pt>
                <c:pt idx="483">
                  <c:v>11/9/2017</c:v>
                </c:pt>
                <c:pt idx="484">
                  <c:v>11/10/2017</c:v>
                </c:pt>
                <c:pt idx="485">
                  <c:v>11/13/2017</c:v>
                </c:pt>
                <c:pt idx="486">
                  <c:v>11/14/2017</c:v>
                </c:pt>
                <c:pt idx="487">
                  <c:v>11/15/2017</c:v>
                </c:pt>
                <c:pt idx="488">
                  <c:v>11/16/2017</c:v>
                </c:pt>
                <c:pt idx="489">
                  <c:v>11/17/2017</c:v>
                </c:pt>
                <c:pt idx="490">
                  <c:v>11/20/2017</c:v>
                </c:pt>
                <c:pt idx="491">
                  <c:v>11/21/2017</c:v>
                </c:pt>
                <c:pt idx="492">
                  <c:v>11/22/2017</c:v>
                </c:pt>
                <c:pt idx="493">
                  <c:v>11/23/2017</c:v>
                </c:pt>
                <c:pt idx="494">
                  <c:v>11/24/2017</c:v>
                </c:pt>
                <c:pt idx="495">
                  <c:v>11/27/2017</c:v>
                </c:pt>
                <c:pt idx="496">
                  <c:v>11/28/2017</c:v>
                </c:pt>
                <c:pt idx="497">
                  <c:v>11/29/2017</c:v>
                </c:pt>
                <c:pt idx="498">
                  <c:v>11/30/2017</c:v>
                </c:pt>
                <c:pt idx="499">
                  <c:v>12/1/2017</c:v>
                </c:pt>
                <c:pt idx="500">
                  <c:v>12/4/2017</c:v>
                </c:pt>
                <c:pt idx="501">
                  <c:v>12/5/2017</c:v>
                </c:pt>
                <c:pt idx="502">
                  <c:v>12/6/2017</c:v>
                </c:pt>
                <c:pt idx="503">
                  <c:v>12/7/2017</c:v>
                </c:pt>
                <c:pt idx="504">
                  <c:v>12/8/2017</c:v>
                </c:pt>
                <c:pt idx="505">
                  <c:v>12/11/2017</c:v>
                </c:pt>
                <c:pt idx="506">
                  <c:v>12/12/2017</c:v>
                </c:pt>
                <c:pt idx="507">
                  <c:v>12/13/2017</c:v>
                </c:pt>
                <c:pt idx="508">
                  <c:v>12/14/2017</c:v>
                </c:pt>
                <c:pt idx="509">
                  <c:v>12/15/2017</c:v>
                </c:pt>
                <c:pt idx="510">
                  <c:v>12/18/2017</c:v>
                </c:pt>
                <c:pt idx="511">
                  <c:v>12/19/2017</c:v>
                </c:pt>
                <c:pt idx="512">
                  <c:v>12/20/2017</c:v>
                </c:pt>
                <c:pt idx="513">
                  <c:v>12/21/2017</c:v>
                </c:pt>
                <c:pt idx="514">
                  <c:v>12/22/2017</c:v>
                </c:pt>
                <c:pt idx="515">
                  <c:v>12/25/2017</c:v>
                </c:pt>
                <c:pt idx="516">
                  <c:v>12/26/2017</c:v>
                </c:pt>
                <c:pt idx="517">
                  <c:v>12/27/2017</c:v>
                </c:pt>
                <c:pt idx="518">
                  <c:v>12/28/2017</c:v>
                </c:pt>
                <c:pt idx="519">
                  <c:v>12/29/2017</c:v>
                </c:pt>
                <c:pt idx="520">
                  <c:v>1/1/2018</c:v>
                </c:pt>
                <c:pt idx="521">
                  <c:v>1/2/2018</c:v>
                </c:pt>
                <c:pt idx="522">
                  <c:v>1/3/2018</c:v>
                </c:pt>
                <c:pt idx="523">
                  <c:v>1/4/2018</c:v>
                </c:pt>
                <c:pt idx="524">
                  <c:v>1/5/2018</c:v>
                </c:pt>
                <c:pt idx="525">
                  <c:v>1/8/2018</c:v>
                </c:pt>
                <c:pt idx="526">
                  <c:v>1/9/2018</c:v>
                </c:pt>
                <c:pt idx="527">
                  <c:v>1/10/2018</c:v>
                </c:pt>
                <c:pt idx="528">
                  <c:v>1/11/2018</c:v>
                </c:pt>
                <c:pt idx="529">
                  <c:v>1/12/2018</c:v>
                </c:pt>
                <c:pt idx="530">
                  <c:v>1/15/2018</c:v>
                </c:pt>
                <c:pt idx="531">
                  <c:v>1/16/2018</c:v>
                </c:pt>
                <c:pt idx="532">
                  <c:v>1/17/2018</c:v>
                </c:pt>
                <c:pt idx="533">
                  <c:v>1/18/2018</c:v>
                </c:pt>
                <c:pt idx="534">
                  <c:v>1/19/2018</c:v>
                </c:pt>
                <c:pt idx="535">
                  <c:v>1/22/2018</c:v>
                </c:pt>
                <c:pt idx="536">
                  <c:v>1/23/2018</c:v>
                </c:pt>
                <c:pt idx="537">
                  <c:v>1/24/2018</c:v>
                </c:pt>
                <c:pt idx="538">
                  <c:v>1/25/2018</c:v>
                </c:pt>
                <c:pt idx="539">
                  <c:v>1/26/2018</c:v>
                </c:pt>
                <c:pt idx="540">
                  <c:v>1/29/2018</c:v>
                </c:pt>
                <c:pt idx="541">
                  <c:v>1/30/2018</c:v>
                </c:pt>
                <c:pt idx="542">
                  <c:v>1/31/2018</c:v>
                </c:pt>
                <c:pt idx="543">
                  <c:v>2/1/2018</c:v>
                </c:pt>
                <c:pt idx="544">
                  <c:v>2/2/2018</c:v>
                </c:pt>
                <c:pt idx="545">
                  <c:v>2/5/2018</c:v>
                </c:pt>
                <c:pt idx="546">
                  <c:v>2/6/2018</c:v>
                </c:pt>
                <c:pt idx="547">
                  <c:v>2/7/2018</c:v>
                </c:pt>
                <c:pt idx="548">
                  <c:v>2/8/2018</c:v>
                </c:pt>
                <c:pt idx="549">
                  <c:v>2/9/2018</c:v>
                </c:pt>
                <c:pt idx="550">
                  <c:v>2/12/2018</c:v>
                </c:pt>
                <c:pt idx="551">
                  <c:v>2/13/2018</c:v>
                </c:pt>
                <c:pt idx="552">
                  <c:v>2/14/2018</c:v>
                </c:pt>
                <c:pt idx="553">
                  <c:v>2/15/2018</c:v>
                </c:pt>
                <c:pt idx="554">
                  <c:v>2/16/2018</c:v>
                </c:pt>
                <c:pt idx="555">
                  <c:v>2/19/2018</c:v>
                </c:pt>
                <c:pt idx="556">
                  <c:v>2/20/2018</c:v>
                </c:pt>
                <c:pt idx="557">
                  <c:v>2/21/2018</c:v>
                </c:pt>
                <c:pt idx="558">
                  <c:v>2/22/2018</c:v>
                </c:pt>
                <c:pt idx="559">
                  <c:v>2/23/2018</c:v>
                </c:pt>
                <c:pt idx="560">
                  <c:v>2/26/2018</c:v>
                </c:pt>
                <c:pt idx="561">
                  <c:v>2/27/2018</c:v>
                </c:pt>
                <c:pt idx="562">
                  <c:v>2/28/2018</c:v>
                </c:pt>
                <c:pt idx="563">
                  <c:v>3/1/2018</c:v>
                </c:pt>
                <c:pt idx="564">
                  <c:v>3/2/2018</c:v>
                </c:pt>
                <c:pt idx="565">
                  <c:v>3/5/2018</c:v>
                </c:pt>
                <c:pt idx="566">
                  <c:v>3/6/2018</c:v>
                </c:pt>
                <c:pt idx="567">
                  <c:v>3/7/2018</c:v>
                </c:pt>
                <c:pt idx="568">
                  <c:v>3/8/2018</c:v>
                </c:pt>
                <c:pt idx="569">
                  <c:v>3/9/2018</c:v>
                </c:pt>
                <c:pt idx="570">
                  <c:v>3/12/2018</c:v>
                </c:pt>
                <c:pt idx="571">
                  <c:v>3/13/2018</c:v>
                </c:pt>
                <c:pt idx="572">
                  <c:v>3/14/2018</c:v>
                </c:pt>
                <c:pt idx="573">
                  <c:v>3/15/2018</c:v>
                </c:pt>
                <c:pt idx="574">
                  <c:v>3/16/2018</c:v>
                </c:pt>
                <c:pt idx="575">
                  <c:v>3/19/2018</c:v>
                </c:pt>
                <c:pt idx="576">
                  <c:v>3/20/2018</c:v>
                </c:pt>
                <c:pt idx="577">
                  <c:v>3/21/2018</c:v>
                </c:pt>
                <c:pt idx="578">
                  <c:v>3/22/2018</c:v>
                </c:pt>
                <c:pt idx="579">
                  <c:v>3/23/2018</c:v>
                </c:pt>
                <c:pt idx="580">
                  <c:v>3/26/2018</c:v>
                </c:pt>
                <c:pt idx="581">
                  <c:v>3/27/2018</c:v>
                </c:pt>
                <c:pt idx="582">
                  <c:v>3/28/2018</c:v>
                </c:pt>
                <c:pt idx="583">
                  <c:v>3/29/2018</c:v>
                </c:pt>
                <c:pt idx="584">
                  <c:v>3/30/2018</c:v>
                </c:pt>
                <c:pt idx="585">
                  <c:v>4/2/2018</c:v>
                </c:pt>
                <c:pt idx="586">
                  <c:v>4/3/2018</c:v>
                </c:pt>
                <c:pt idx="587">
                  <c:v>4/4/2018</c:v>
                </c:pt>
                <c:pt idx="588">
                  <c:v>4/5/2018</c:v>
                </c:pt>
                <c:pt idx="589">
                  <c:v>4/6/2018</c:v>
                </c:pt>
                <c:pt idx="590">
                  <c:v>4/9/2018</c:v>
                </c:pt>
                <c:pt idx="591">
                  <c:v>4/10/2018</c:v>
                </c:pt>
                <c:pt idx="592">
                  <c:v>4/11/2018</c:v>
                </c:pt>
                <c:pt idx="593">
                  <c:v>4/12/2018</c:v>
                </c:pt>
                <c:pt idx="594">
                  <c:v>4/13/2018</c:v>
                </c:pt>
                <c:pt idx="595">
                  <c:v>4/16/2018</c:v>
                </c:pt>
                <c:pt idx="596">
                  <c:v>4/17/2018</c:v>
                </c:pt>
                <c:pt idx="597">
                  <c:v>4/18/2018</c:v>
                </c:pt>
                <c:pt idx="598">
                  <c:v>4/19/2018</c:v>
                </c:pt>
                <c:pt idx="599">
                  <c:v>4/20/2018</c:v>
                </c:pt>
                <c:pt idx="600">
                  <c:v>4/23/2018</c:v>
                </c:pt>
                <c:pt idx="601">
                  <c:v>4/24/2018</c:v>
                </c:pt>
                <c:pt idx="602">
                  <c:v>4/25/2018</c:v>
                </c:pt>
                <c:pt idx="603">
                  <c:v>4/26/2018</c:v>
                </c:pt>
                <c:pt idx="604">
                  <c:v>4/27/2018</c:v>
                </c:pt>
                <c:pt idx="605">
                  <c:v>4/30/2018</c:v>
                </c:pt>
                <c:pt idx="606">
                  <c:v>5/1/2018</c:v>
                </c:pt>
                <c:pt idx="607">
                  <c:v>5/2/2018</c:v>
                </c:pt>
                <c:pt idx="608">
                  <c:v>5/3/2018</c:v>
                </c:pt>
                <c:pt idx="609">
                  <c:v>5/4/2018</c:v>
                </c:pt>
                <c:pt idx="610">
                  <c:v>5/7/2018</c:v>
                </c:pt>
                <c:pt idx="611">
                  <c:v>5/8/2018</c:v>
                </c:pt>
                <c:pt idx="612">
                  <c:v>5/9/2018</c:v>
                </c:pt>
                <c:pt idx="613">
                  <c:v>5/10/2018</c:v>
                </c:pt>
                <c:pt idx="614">
                  <c:v>5/11/2018</c:v>
                </c:pt>
                <c:pt idx="615">
                  <c:v>5/14/2018</c:v>
                </c:pt>
                <c:pt idx="616">
                  <c:v>5/15/2018</c:v>
                </c:pt>
                <c:pt idx="617">
                  <c:v>5/16/2018</c:v>
                </c:pt>
                <c:pt idx="618">
                  <c:v>5/17/2018</c:v>
                </c:pt>
                <c:pt idx="619">
                  <c:v>5/18/2018</c:v>
                </c:pt>
                <c:pt idx="620">
                  <c:v>5/21/2018</c:v>
                </c:pt>
                <c:pt idx="621">
                  <c:v>5/22/2018</c:v>
                </c:pt>
                <c:pt idx="622">
                  <c:v>5/23/2018</c:v>
                </c:pt>
                <c:pt idx="623">
                  <c:v>5/24/2018</c:v>
                </c:pt>
                <c:pt idx="624">
                  <c:v>5/25/2018</c:v>
                </c:pt>
                <c:pt idx="625">
                  <c:v>5/28/2018</c:v>
                </c:pt>
                <c:pt idx="626">
                  <c:v>5/29/2018</c:v>
                </c:pt>
                <c:pt idx="627">
                  <c:v>5/30/2018</c:v>
                </c:pt>
                <c:pt idx="628">
                  <c:v>5/31/2018</c:v>
                </c:pt>
                <c:pt idx="629">
                  <c:v>6/1/2018</c:v>
                </c:pt>
                <c:pt idx="630">
                  <c:v>6/4/2018</c:v>
                </c:pt>
                <c:pt idx="631">
                  <c:v>6/5/2018</c:v>
                </c:pt>
                <c:pt idx="632">
                  <c:v>6/6/2018</c:v>
                </c:pt>
                <c:pt idx="633">
                  <c:v>6/7/2018</c:v>
                </c:pt>
                <c:pt idx="634">
                  <c:v>6/8/2018</c:v>
                </c:pt>
                <c:pt idx="635">
                  <c:v>6/11/2018</c:v>
                </c:pt>
                <c:pt idx="636">
                  <c:v>6/12/2018</c:v>
                </c:pt>
                <c:pt idx="637">
                  <c:v>6/13/2018</c:v>
                </c:pt>
                <c:pt idx="638">
                  <c:v>6/14/2018</c:v>
                </c:pt>
                <c:pt idx="639">
                  <c:v>6/15/2018</c:v>
                </c:pt>
                <c:pt idx="640">
                  <c:v>6/18/2018</c:v>
                </c:pt>
                <c:pt idx="641">
                  <c:v>6/19/2018</c:v>
                </c:pt>
                <c:pt idx="642">
                  <c:v>6/20/2018</c:v>
                </c:pt>
                <c:pt idx="643">
                  <c:v>6/21/2018</c:v>
                </c:pt>
                <c:pt idx="644">
                  <c:v>6/22/2018</c:v>
                </c:pt>
                <c:pt idx="645">
                  <c:v>6/25/2018</c:v>
                </c:pt>
                <c:pt idx="646">
                  <c:v>6/26/2018</c:v>
                </c:pt>
                <c:pt idx="647">
                  <c:v>6/27/2018</c:v>
                </c:pt>
                <c:pt idx="648">
                  <c:v>6/28/2018</c:v>
                </c:pt>
                <c:pt idx="649">
                  <c:v>6/29/2018</c:v>
                </c:pt>
                <c:pt idx="650">
                  <c:v>7/2/2018</c:v>
                </c:pt>
                <c:pt idx="651">
                  <c:v>7/3/2018</c:v>
                </c:pt>
                <c:pt idx="652">
                  <c:v>7/4/2018</c:v>
                </c:pt>
                <c:pt idx="653">
                  <c:v>7/5/2018</c:v>
                </c:pt>
                <c:pt idx="654">
                  <c:v>7/6/2018</c:v>
                </c:pt>
                <c:pt idx="655">
                  <c:v>7/9/2018</c:v>
                </c:pt>
                <c:pt idx="656">
                  <c:v>7/10/2018</c:v>
                </c:pt>
                <c:pt idx="657">
                  <c:v>7/11/2018</c:v>
                </c:pt>
                <c:pt idx="658">
                  <c:v>7/12/2018</c:v>
                </c:pt>
                <c:pt idx="659">
                  <c:v>7/13/2018</c:v>
                </c:pt>
                <c:pt idx="660">
                  <c:v>7/16/2018</c:v>
                </c:pt>
                <c:pt idx="661">
                  <c:v>7/17/2018</c:v>
                </c:pt>
                <c:pt idx="662">
                  <c:v>7/18/2018</c:v>
                </c:pt>
                <c:pt idx="663">
                  <c:v>7/19/2018</c:v>
                </c:pt>
                <c:pt idx="664">
                  <c:v>7/20/2018</c:v>
                </c:pt>
                <c:pt idx="665">
                  <c:v>7/23/2018</c:v>
                </c:pt>
                <c:pt idx="666">
                  <c:v>7/24/2018</c:v>
                </c:pt>
                <c:pt idx="667">
                  <c:v>7/25/2018</c:v>
                </c:pt>
                <c:pt idx="668">
                  <c:v>7/26/2018</c:v>
                </c:pt>
                <c:pt idx="669">
                  <c:v>7/27/2018</c:v>
                </c:pt>
                <c:pt idx="670">
                  <c:v>7/30/2018</c:v>
                </c:pt>
                <c:pt idx="671">
                  <c:v>7/31/2018</c:v>
                </c:pt>
                <c:pt idx="672">
                  <c:v>8/1/2018</c:v>
                </c:pt>
                <c:pt idx="673">
                  <c:v>8/2/2018</c:v>
                </c:pt>
                <c:pt idx="674">
                  <c:v>8/3/2018</c:v>
                </c:pt>
                <c:pt idx="675">
                  <c:v>8/6/2018</c:v>
                </c:pt>
                <c:pt idx="676">
                  <c:v>8/7/2018</c:v>
                </c:pt>
                <c:pt idx="677">
                  <c:v>8/8/2018</c:v>
                </c:pt>
                <c:pt idx="678">
                  <c:v>8/9/2018</c:v>
                </c:pt>
                <c:pt idx="679">
                  <c:v>8/10/2018</c:v>
                </c:pt>
                <c:pt idx="680">
                  <c:v>8/13/2018</c:v>
                </c:pt>
                <c:pt idx="681">
                  <c:v>8/14/2018</c:v>
                </c:pt>
                <c:pt idx="682">
                  <c:v>8/15/2018</c:v>
                </c:pt>
                <c:pt idx="683">
                  <c:v>8/16/2018</c:v>
                </c:pt>
                <c:pt idx="684">
                  <c:v>8/17/2018</c:v>
                </c:pt>
                <c:pt idx="685">
                  <c:v>8/20/2018</c:v>
                </c:pt>
                <c:pt idx="686">
                  <c:v>8/21/2018</c:v>
                </c:pt>
                <c:pt idx="687">
                  <c:v>8/22/2018</c:v>
                </c:pt>
                <c:pt idx="688">
                  <c:v>8/23/2018</c:v>
                </c:pt>
                <c:pt idx="689">
                  <c:v>8/24/2018</c:v>
                </c:pt>
                <c:pt idx="690">
                  <c:v>8/27/2018</c:v>
                </c:pt>
                <c:pt idx="691">
                  <c:v>8/28/2018</c:v>
                </c:pt>
                <c:pt idx="692">
                  <c:v>8/29/2018</c:v>
                </c:pt>
                <c:pt idx="693">
                  <c:v>8/30/2018</c:v>
                </c:pt>
                <c:pt idx="694">
                  <c:v>8/31/2018</c:v>
                </c:pt>
                <c:pt idx="695">
                  <c:v>9/3/2018</c:v>
                </c:pt>
                <c:pt idx="696">
                  <c:v>9/4/2018</c:v>
                </c:pt>
                <c:pt idx="697">
                  <c:v>9/5/2018</c:v>
                </c:pt>
                <c:pt idx="698">
                  <c:v>9/6/2018</c:v>
                </c:pt>
                <c:pt idx="699">
                  <c:v>9/7/2018</c:v>
                </c:pt>
                <c:pt idx="700">
                  <c:v>9/10/2018</c:v>
                </c:pt>
                <c:pt idx="701">
                  <c:v>9/11/2018</c:v>
                </c:pt>
                <c:pt idx="702">
                  <c:v>9/12/2018</c:v>
                </c:pt>
                <c:pt idx="703">
                  <c:v>9/13/2018</c:v>
                </c:pt>
                <c:pt idx="704">
                  <c:v>9/14/2018</c:v>
                </c:pt>
                <c:pt idx="705">
                  <c:v>9/17/2018</c:v>
                </c:pt>
                <c:pt idx="706">
                  <c:v>9/18/2018</c:v>
                </c:pt>
                <c:pt idx="707">
                  <c:v>9/19/2018</c:v>
                </c:pt>
                <c:pt idx="708">
                  <c:v>9/20/2018</c:v>
                </c:pt>
                <c:pt idx="709">
                  <c:v>9/21/2018</c:v>
                </c:pt>
                <c:pt idx="710">
                  <c:v>9/24/2018</c:v>
                </c:pt>
                <c:pt idx="711">
                  <c:v>9/25/2018</c:v>
                </c:pt>
                <c:pt idx="712">
                  <c:v>9/26/2018</c:v>
                </c:pt>
                <c:pt idx="713">
                  <c:v>9/27/2018</c:v>
                </c:pt>
                <c:pt idx="714">
                  <c:v>9/28/2018</c:v>
                </c:pt>
                <c:pt idx="715">
                  <c:v>10/1/2018</c:v>
                </c:pt>
                <c:pt idx="716">
                  <c:v>10/2/2018</c:v>
                </c:pt>
                <c:pt idx="717">
                  <c:v>10/3/2018</c:v>
                </c:pt>
                <c:pt idx="718">
                  <c:v>10/4/2018</c:v>
                </c:pt>
                <c:pt idx="719">
                  <c:v>10/5/2018</c:v>
                </c:pt>
                <c:pt idx="720">
                  <c:v>10/8/2018</c:v>
                </c:pt>
                <c:pt idx="721">
                  <c:v>10/9/2018</c:v>
                </c:pt>
                <c:pt idx="722">
                  <c:v>10/10/2018</c:v>
                </c:pt>
                <c:pt idx="723">
                  <c:v>10/11/2018</c:v>
                </c:pt>
                <c:pt idx="724">
                  <c:v>10/12/2018</c:v>
                </c:pt>
                <c:pt idx="725">
                  <c:v>10/15/2018</c:v>
                </c:pt>
                <c:pt idx="726">
                  <c:v>10/16/2018</c:v>
                </c:pt>
                <c:pt idx="727">
                  <c:v>10/17/2018</c:v>
                </c:pt>
                <c:pt idx="728">
                  <c:v>10/18/2018</c:v>
                </c:pt>
                <c:pt idx="729">
                  <c:v>10/19/2018</c:v>
                </c:pt>
                <c:pt idx="730">
                  <c:v>10/22/2018</c:v>
                </c:pt>
                <c:pt idx="731">
                  <c:v>10/23/2018</c:v>
                </c:pt>
                <c:pt idx="732">
                  <c:v>10/24/2018</c:v>
                </c:pt>
                <c:pt idx="733">
                  <c:v>10/25/2018</c:v>
                </c:pt>
                <c:pt idx="734">
                  <c:v>10/26/2018</c:v>
                </c:pt>
                <c:pt idx="735">
                  <c:v>10/29/2018</c:v>
                </c:pt>
                <c:pt idx="736">
                  <c:v>10/30/2018</c:v>
                </c:pt>
                <c:pt idx="737">
                  <c:v>10/31/2018</c:v>
                </c:pt>
                <c:pt idx="738">
                  <c:v>11/1/2018</c:v>
                </c:pt>
                <c:pt idx="739">
                  <c:v>11/2/2018</c:v>
                </c:pt>
                <c:pt idx="740">
                  <c:v>11/5/2018</c:v>
                </c:pt>
                <c:pt idx="741">
                  <c:v>11/6/2018</c:v>
                </c:pt>
                <c:pt idx="742">
                  <c:v>11/7/2018</c:v>
                </c:pt>
                <c:pt idx="743">
                  <c:v>11/8/2018</c:v>
                </c:pt>
                <c:pt idx="744">
                  <c:v>11/9/2018</c:v>
                </c:pt>
                <c:pt idx="745">
                  <c:v>11/12/2018</c:v>
                </c:pt>
                <c:pt idx="746">
                  <c:v>11/13/2018</c:v>
                </c:pt>
                <c:pt idx="747">
                  <c:v>11/14/2018</c:v>
                </c:pt>
                <c:pt idx="748">
                  <c:v>11/15/2018</c:v>
                </c:pt>
                <c:pt idx="749">
                  <c:v>11/16/2018</c:v>
                </c:pt>
                <c:pt idx="750">
                  <c:v>11/19/2018</c:v>
                </c:pt>
                <c:pt idx="751">
                  <c:v>11/20/2018</c:v>
                </c:pt>
                <c:pt idx="752">
                  <c:v>11/21/2018</c:v>
                </c:pt>
                <c:pt idx="753">
                  <c:v>11/22/2018</c:v>
                </c:pt>
                <c:pt idx="754">
                  <c:v>11/23/2018</c:v>
                </c:pt>
                <c:pt idx="755">
                  <c:v>11/26/2018</c:v>
                </c:pt>
                <c:pt idx="756">
                  <c:v>11/27/2018</c:v>
                </c:pt>
                <c:pt idx="757">
                  <c:v>11/28/2018</c:v>
                </c:pt>
                <c:pt idx="758">
                  <c:v>11/29/2018</c:v>
                </c:pt>
                <c:pt idx="759">
                  <c:v>11/30/2018</c:v>
                </c:pt>
                <c:pt idx="760">
                  <c:v>12/3/2018</c:v>
                </c:pt>
                <c:pt idx="761">
                  <c:v>12/4/2018</c:v>
                </c:pt>
                <c:pt idx="762">
                  <c:v>12/5/2018</c:v>
                </c:pt>
                <c:pt idx="763">
                  <c:v>12/6/2018</c:v>
                </c:pt>
                <c:pt idx="764">
                  <c:v>12/7/2018</c:v>
                </c:pt>
                <c:pt idx="765">
                  <c:v>12/10/2018</c:v>
                </c:pt>
                <c:pt idx="766">
                  <c:v>12/11/2018</c:v>
                </c:pt>
                <c:pt idx="767">
                  <c:v>12/12/2018</c:v>
                </c:pt>
                <c:pt idx="768">
                  <c:v>12/13/2018</c:v>
                </c:pt>
                <c:pt idx="769">
                  <c:v>12/14/2018</c:v>
                </c:pt>
                <c:pt idx="770">
                  <c:v>12/17/2018</c:v>
                </c:pt>
                <c:pt idx="771">
                  <c:v>12/18/2018</c:v>
                </c:pt>
                <c:pt idx="772">
                  <c:v>12/19/2018</c:v>
                </c:pt>
                <c:pt idx="773">
                  <c:v>12/20/2018</c:v>
                </c:pt>
                <c:pt idx="774">
                  <c:v>12/21/2018</c:v>
                </c:pt>
                <c:pt idx="775">
                  <c:v>12/24/2018</c:v>
                </c:pt>
                <c:pt idx="776">
                  <c:v>12/25/2018</c:v>
                </c:pt>
                <c:pt idx="777">
                  <c:v>12/26/2018</c:v>
                </c:pt>
                <c:pt idx="778">
                  <c:v>12/27/2018</c:v>
                </c:pt>
                <c:pt idx="779">
                  <c:v>12/28/2018</c:v>
                </c:pt>
                <c:pt idx="780">
                  <c:v>12/31/2018</c:v>
                </c:pt>
                <c:pt idx="781">
                  <c:v>1/1/2019</c:v>
                </c:pt>
                <c:pt idx="782">
                  <c:v>1/2/2019</c:v>
                </c:pt>
                <c:pt idx="783">
                  <c:v>1/3/2019</c:v>
                </c:pt>
                <c:pt idx="784">
                  <c:v>1/4/2019</c:v>
                </c:pt>
                <c:pt idx="785">
                  <c:v>1/7/2019</c:v>
                </c:pt>
                <c:pt idx="786">
                  <c:v>1/8/2019</c:v>
                </c:pt>
                <c:pt idx="787">
                  <c:v>1/9/2019</c:v>
                </c:pt>
                <c:pt idx="788">
                  <c:v>1/10/2019</c:v>
                </c:pt>
                <c:pt idx="789">
                  <c:v>1/11/2019</c:v>
                </c:pt>
                <c:pt idx="790">
                  <c:v>1/14/2019</c:v>
                </c:pt>
                <c:pt idx="791">
                  <c:v>1/15/2019</c:v>
                </c:pt>
                <c:pt idx="792">
                  <c:v>1/16/2019</c:v>
                </c:pt>
                <c:pt idx="793">
                  <c:v>1/17/2019</c:v>
                </c:pt>
                <c:pt idx="794">
                  <c:v>1/18/2019</c:v>
                </c:pt>
                <c:pt idx="795">
                  <c:v>1/21/2019</c:v>
                </c:pt>
                <c:pt idx="796">
                  <c:v>1/22/2019</c:v>
                </c:pt>
                <c:pt idx="797">
                  <c:v>1/23/2019</c:v>
                </c:pt>
                <c:pt idx="798">
                  <c:v>1/24/2019</c:v>
                </c:pt>
                <c:pt idx="799">
                  <c:v>1/25/2019</c:v>
                </c:pt>
                <c:pt idx="800">
                  <c:v>1/28/2019</c:v>
                </c:pt>
                <c:pt idx="801">
                  <c:v>1/29/2019</c:v>
                </c:pt>
                <c:pt idx="802">
                  <c:v>1/30/2019</c:v>
                </c:pt>
                <c:pt idx="803">
                  <c:v>1/31/2019</c:v>
                </c:pt>
                <c:pt idx="804">
                  <c:v>2/1/2019</c:v>
                </c:pt>
                <c:pt idx="805">
                  <c:v>2/4/2019</c:v>
                </c:pt>
                <c:pt idx="806">
                  <c:v>2/5/2019</c:v>
                </c:pt>
                <c:pt idx="807">
                  <c:v>2/6/2019</c:v>
                </c:pt>
                <c:pt idx="808">
                  <c:v>2/7/2019</c:v>
                </c:pt>
                <c:pt idx="809">
                  <c:v>2/8/2019</c:v>
                </c:pt>
                <c:pt idx="810">
                  <c:v>2/11/2019</c:v>
                </c:pt>
                <c:pt idx="811">
                  <c:v>2/12/2019</c:v>
                </c:pt>
                <c:pt idx="812">
                  <c:v>2/13/2019</c:v>
                </c:pt>
                <c:pt idx="813">
                  <c:v>2/14/2019</c:v>
                </c:pt>
                <c:pt idx="814">
                  <c:v>2/15/2019</c:v>
                </c:pt>
                <c:pt idx="815">
                  <c:v>2/18/2019</c:v>
                </c:pt>
                <c:pt idx="816">
                  <c:v>2/19/2019</c:v>
                </c:pt>
                <c:pt idx="817">
                  <c:v>2/20/2019</c:v>
                </c:pt>
                <c:pt idx="818">
                  <c:v>2/21/2019</c:v>
                </c:pt>
                <c:pt idx="819">
                  <c:v>2/22/2019</c:v>
                </c:pt>
                <c:pt idx="820">
                  <c:v>2/25/2019</c:v>
                </c:pt>
                <c:pt idx="821">
                  <c:v>2/26/2019</c:v>
                </c:pt>
                <c:pt idx="822">
                  <c:v>2/27/2019</c:v>
                </c:pt>
                <c:pt idx="823">
                  <c:v>2/28/2019</c:v>
                </c:pt>
                <c:pt idx="824">
                  <c:v>3/1/2019</c:v>
                </c:pt>
                <c:pt idx="825">
                  <c:v>3/4/2019</c:v>
                </c:pt>
                <c:pt idx="826">
                  <c:v>3/5/2019</c:v>
                </c:pt>
                <c:pt idx="827">
                  <c:v>3/6/2019</c:v>
                </c:pt>
                <c:pt idx="828">
                  <c:v>3/7/2019</c:v>
                </c:pt>
                <c:pt idx="829">
                  <c:v>3/8/2019</c:v>
                </c:pt>
                <c:pt idx="830">
                  <c:v>3/11/2019</c:v>
                </c:pt>
                <c:pt idx="831">
                  <c:v>3/12/2019</c:v>
                </c:pt>
                <c:pt idx="832">
                  <c:v>3/13/2019</c:v>
                </c:pt>
                <c:pt idx="833">
                  <c:v>3/14/2019</c:v>
                </c:pt>
                <c:pt idx="834">
                  <c:v>3/15/2019</c:v>
                </c:pt>
                <c:pt idx="835">
                  <c:v>3/18/2019</c:v>
                </c:pt>
                <c:pt idx="836">
                  <c:v>3/19/2019</c:v>
                </c:pt>
                <c:pt idx="837">
                  <c:v>3/20/2019</c:v>
                </c:pt>
                <c:pt idx="838">
                  <c:v>3/21/2019</c:v>
                </c:pt>
                <c:pt idx="839">
                  <c:v>3/22/2019</c:v>
                </c:pt>
                <c:pt idx="840">
                  <c:v>3/25/2019</c:v>
                </c:pt>
                <c:pt idx="841">
                  <c:v>3/26/2019</c:v>
                </c:pt>
                <c:pt idx="842">
                  <c:v>3/27/2019</c:v>
                </c:pt>
                <c:pt idx="843">
                  <c:v>3/28/2019</c:v>
                </c:pt>
                <c:pt idx="844">
                  <c:v>3/29/2019</c:v>
                </c:pt>
                <c:pt idx="845">
                  <c:v>4/1/2019</c:v>
                </c:pt>
                <c:pt idx="846">
                  <c:v>4/2/2019</c:v>
                </c:pt>
                <c:pt idx="847">
                  <c:v>4/3/2019</c:v>
                </c:pt>
                <c:pt idx="848">
                  <c:v>4/4/2019</c:v>
                </c:pt>
                <c:pt idx="849">
                  <c:v>4/5/2019</c:v>
                </c:pt>
                <c:pt idx="850">
                  <c:v>4/8/2019</c:v>
                </c:pt>
                <c:pt idx="851">
                  <c:v>4/9/2019</c:v>
                </c:pt>
                <c:pt idx="852">
                  <c:v>4/10/2019</c:v>
                </c:pt>
                <c:pt idx="853">
                  <c:v>4/11/2019</c:v>
                </c:pt>
                <c:pt idx="854">
                  <c:v>4/12/2019</c:v>
                </c:pt>
                <c:pt idx="855">
                  <c:v>4/15/2019</c:v>
                </c:pt>
                <c:pt idx="856">
                  <c:v>4/16/2019</c:v>
                </c:pt>
                <c:pt idx="857">
                  <c:v>4/17/2019</c:v>
                </c:pt>
                <c:pt idx="858">
                  <c:v>4/18/2019</c:v>
                </c:pt>
                <c:pt idx="859">
                  <c:v>4/19/2019</c:v>
                </c:pt>
                <c:pt idx="860">
                  <c:v>4/22/2019</c:v>
                </c:pt>
                <c:pt idx="861">
                  <c:v>4/23/2019</c:v>
                </c:pt>
                <c:pt idx="862">
                  <c:v>4/24/2019</c:v>
                </c:pt>
                <c:pt idx="863">
                  <c:v>4/25/2019</c:v>
                </c:pt>
                <c:pt idx="864">
                  <c:v>4/26/2019</c:v>
                </c:pt>
                <c:pt idx="865">
                  <c:v>4/29/2019</c:v>
                </c:pt>
                <c:pt idx="866">
                  <c:v>4/30/2019</c:v>
                </c:pt>
                <c:pt idx="867">
                  <c:v>5/1/2019</c:v>
                </c:pt>
                <c:pt idx="868">
                  <c:v>5/2/2019</c:v>
                </c:pt>
                <c:pt idx="869">
                  <c:v>5/3/2019</c:v>
                </c:pt>
                <c:pt idx="870">
                  <c:v>5/6/2019</c:v>
                </c:pt>
                <c:pt idx="871">
                  <c:v>5/7/2019</c:v>
                </c:pt>
                <c:pt idx="872">
                  <c:v>5/8/2019</c:v>
                </c:pt>
                <c:pt idx="873">
                  <c:v>5/9/2019</c:v>
                </c:pt>
                <c:pt idx="874">
                  <c:v>5/10/2019</c:v>
                </c:pt>
                <c:pt idx="875">
                  <c:v>5/13/2019</c:v>
                </c:pt>
                <c:pt idx="876">
                  <c:v>5/14/2019</c:v>
                </c:pt>
                <c:pt idx="877">
                  <c:v>5/15/2019</c:v>
                </c:pt>
                <c:pt idx="878">
                  <c:v>5/16/2019</c:v>
                </c:pt>
                <c:pt idx="879">
                  <c:v>5/17/2019</c:v>
                </c:pt>
                <c:pt idx="880">
                  <c:v>5/20/2019</c:v>
                </c:pt>
                <c:pt idx="881">
                  <c:v>5/21/2019</c:v>
                </c:pt>
                <c:pt idx="882">
                  <c:v>5/22/2019</c:v>
                </c:pt>
                <c:pt idx="883">
                  <c:v>5/23/2019</c:v>
                </c:pt>
                <c:pt idx="884">
                  <c:v>5/24/2019</c:v>
                </c:pt>
                <c:pt idx="885">
                  <c:v>5/27/2019</c:v>
                </c:pt>
                <c:pt idx="886">
                  <c:v>5/28/2019</c:v>
                </c:pt>
                <c:pt idx="887">
                  <c:v>5/29/2019</c:v>
                </c:pt>
                <c:pt idx="888">
                  <c:v>5/30/2019</c:v>
                </c:pt>
                <c:pt idx="889">
                  <c:v>5/31/2019</c:v>
                </c:pt>
                <c:pt idx="890">
                  <c:v>6/3/2019</c:v>
                </c:pt>
                <c:pt idx="891">
                  <c:v>6/4/2019</c:v>
                </c:pt>
                <c:pt idx="892">
                  <c:v>6/5/2019</c:v>
                </c:pt>
                <c:pt idx="893">
                  <c:v>6/6/2019</c:v>
                </c:pt>
                <c:pt idx="894">
                  <c:v>6/7/2019</c:v>
                </c:pt>
                <c:pt idx="895">
                  <c:v>6/10/2019</c:v>
                </c:pt>
                <c:pt idx="896">
                  <c:v>6/11/2019</c:v>
                </c:pt>
                <c:pt idx="897">
                  <c:v>6/12/2019</c:v>
                </c:pt>
                <c:pt idx="898">
                  <c:v>6/13/2019</c:v>
                </c:pt>
                <c:pt idx="899">
                  <c:v>6/14/2019</c:v>
                </c:pt>
                <c:pt idx="900">
                  <c:v>6/17/2019</c:v>
                </c:pt>
                <c:pt idx="901">
                  <c:v>6/18/2019</c:v>
                </c:pt>
                <c:pt idx="902">
                  <c:v>6/19/2019</c:v>
                </c:pt>
                <c:pt idx="903">
                  <c:v>6/20/2019</c:v>
                </c:pt>
                <c:pt idx="904">
                  <c:v>6/21/2019</c:v>
                </c:pt>
                <c:pt idx="905">
                  <c:v>6/24/2019</c:v>
                </c:pt>
                <c:pt idx="906">
                  <c:v>6/25/2019</c:v>
                </c:pt>
                <c:pt idx="907">
                  <c:v>6/26/2019</c:v>
                </c:pt>
                <c:pt idx="908">
                  <c:v>6/27/2019</c:v>
                </c:pt>
                <c:pt idx="909">
                  <c:v>6/28/2019</c:v>
                </c:pt>
                <c:pt idx="910">
                  <c:v>7/1/2019</c:v>
                </c:pt>
                <c:pt idx="911">
                  <c:v>7/2/2019</c:v>
                </c:pt>
                <c:pt idx="912">
                  <c:v>7/3/2019</c:v>
                </c:pt>
                <c:pt idx="913">
                  <c:v>7/4/2019</c:v>
                </c:pt>
                <c:pt idx="914">
                  <c:v>7/5/2019</c:v>
                </c:pt>
                <c:pt idx="915">
                  <c:v>7/8/2019</c:v>
                </c:pt>
                <c:pt idx="916">
                  <c:v>7/9/2019</c:v>
                </c:pt>
                <c:pt idx="917">
                  <c:v>7/10/2019</c:v>
                </c:pt>
                <c:pt idx="918">
                  <c:v>7/11/2019</c:v>
                </c:pt>
                <c:pt idx="919">
                  <c:v>7/12/2019</c:v>
                </c:pt>
                <c:pt idx="920">
                  <c:v>7/15/2019</c:v>
                </c:pt>
                <c:pt idx="921">
                  <c:v>7/16/2019</c:v>
                </c:pt>
                <c:pt idx="922">
                  <c:v>7/17/2019</c:v>
                </c:pt>
                <c:pt idx="923">
                  <c:v>7/18/2019</c:v>
                </c:pt>
                <c:pt idx="924">
                  <c:v>7/19/2019</c:v>
                </c:pt>
                <c:pt idx="925">
                  <c:v>7/22/2019</c:v>
                </c:pt>
                <c:pt idx="926">
                  <c:v>7/23/2019</c:v>
                </c:pt>
                <c:pt idx="927">
                  <c:v>7/24/2019</c:v>
                </c:pt>
                <c:pt idx="928">
                  <c:v>7/25/2019</c:v>
                </c:pt>
                <c:pt idx="929">
                  <c:v>7/26/2019</c:v>
                </c:pt>
                <c:pt idx="930">
                  <c:v>7/29/2019</c:v>
                </c:pt>
                <c:pt idx="931">
                  <c:v>7/30/2019</c:v>
                </c:pt>
                <c:pt idx="932">
                  <c:v>7/31/2019</c:v>
                </c:pt>
                <c:pt idx="933">
                  <c:v>8/1/2019</c:v>
                </c:pt>
                <c:pt idx="934">
                  <c:v>8/2/2019</c:v>
                </c:pt>
                <c:pt idx="935">
                  <c:v>8/5/2019</c:v>
                </c:pt>
                <c:pt idx="936">
                  <c:v>8/6/2019</c:v>
                </c:pt>
                <c:pt idx="937">
                  <c:v>8/7/2019</c:v>
                </c:pt>
                <c:pt idx="938">
                  <c:v>8/8/2019</c:v>
                </c:pt>
                <c:pt idx="939">
                  <c:v>8/9/2019</c:v>
                </c:pt>
                <c:pt idx="940">
                  <c:v>8/12/2019</c:v>
                </c:pt>
                <c:pt idx="941">
                  <c:v>8/13/2019</c:v>
                </c:pt>
                <c:pt idx="942">
                  <c:v>8/14/2019</c:v>
                </c:pt>
                <c:pt idx="943">
                  <c:v>8/15/2019</c:v>
                </c:pt>
                <c:pt idx="944">
                  <c:v>8/16/2019</c:v>
                </c:pt>
                <c:pt idx="945">
                  <c:v>8/19/2019</c:v>
                </c:pt>
                <c:pt idx="946">
                  <c:v>8/20/2019</c:v>
                </c:pt>
                <c:pt idx="947">
                  <c:v>8/21/2019</c:v>
                </c:pt>
                <c:pt idx="948">
                  <c:v>8/22/2019</c:v>
                </c:pt>
                <c:pt idx="949">
                  <c:v>8/23/2019</c:v>
                </c:pt>
                <c:pt idx="950">
                  <c:v>8/26/2019</c:v>
                </c:pt>
                <c:pt idx="951">
                  <c:v>8/27/2019</c:v>
                </c:pt>
                <c:pt idx="952">
                  <c:v>8/28/2019</c:v>
                </c:pt>
                <c:pt idx="953">
                  <c:v>8/29/2019</c:v>
                </c:pt>
                <c:pt idx="954">
                  <c:v>8/30/2019</c:v>
                </c:pt>
                <c:pt idx="955">
                  <c:v>9/2/2019</c:v>
                </c:pt>
                <c:pt idx="956">
                  <c:v>9/3/2019</c:v>
                </c:pt>
                <c:pt idx="957">
                  <c:v>9/4/2019</c:v>
                </c:pt>
                <c:pt idx="958">
                  <c:v>9/5/2019</c:v>
                </c:pt>
                <c:pt idx="959">
                  <c:v>9/6/2019</c:v>
                </c:pt>
                <c:pt idx="960">
                  <c:v>9/9/2019</c:v>
                </c:pt>
                <c:pt idx="961">
                  <c:v>9/10/2019</c:v>
                </c:pt>
                <c:pt idx="962">
                  <c:v>9/11/2019</c:v>
                </c:pt>
                <c:pt idx="963">
                  <c:v>9/12/2019</c:v>
                </c:pt>
                <c:pt idx="964">
                  <c:v>9/13/2019</c:v>
                </c:pt>
                <c:pt idx="965">
                  <c:v>9/16/2019</c:v>
                </c:pt>
                <c:pt idx="966">
                  <c:v>9/17/2019</c:v>
                </c:pt>
                <c:pt idx="967">
                  <c:v>9/18/2019</c:v>
                </c:pt>
                <c:pt idx="968">
                  <c:v>9/19/2019</c:v>
                </c:pt>
                <c:pt idx="969">
                  <c:v>9/20/2019</c:v>
                </c:pt>
                <c:pt idx="970">
                  <c:v>9/23/2019</c:v>
                </c:pt>
                <c:pt idx="971">
                  <c:v>9/24/2019</c:v>
                </c:pt>
                <c:pt idx="972">
                  <c:v>9/25/2019</c:v>
                </c:pt>
                <c:pt idx="973">
                  <c:v>9/26/2019</c:v>
                </c:pt>
                <c:pt idx="974">
                  <c:v>9/27/2019</c:v>
                </c:pt>
                <c:pt idx="975">
                  <c:v>9/30/2019</c:v>
                </c:pt>
                <c:pt idx="976">
                  <c:v>10/1/2019</c:v>
                </c:pt>
                <c:pt idx="977">
                  <c:v>10/2/2019</c:v>
                </c:pt>
                <c:pt idx="978">
                  <c:v>10/3/2019</c:v>
                </c:pt>
                <c:pt idx="979">
                  <c:v>10/4/2019</c:v>
                </c:pt>
                <c:pt idx="980">
                  <c:v>10/7/2019</c:v>
                </c:pt>
                <c:pt idx="981">
                  <c:v>10/8/2019</c:v>
                </c:pt>
                <c:pt idx="982">
                  <c:v>10/9/2019</c:v>
                </c:pt>
                <c:pt idx="983">
                  <c:v>10/10/2019</c:v>
                </c:pt>
                <c:pt idx="984">
                  <c:v>10/11/2019</c:v>
                </c:pt>
                <c:pt idx="985">
                  <c:v>10/14/2019</c:v>
                </c:pt>
                <c:pt idx="986">
                  <c:v>10/15/2019</c:v>
                </c:pt>
                <c:pt idx="987">
                  <c:v>10/16/2019</c:v>
                </c:pt>
                <c:pt idx="988">
                  <c:v>10/17/2019</c:v>
                </c:pt>
                <c:pt idx="989">
                  <c:v>10/18/2019</c:v>
                </c:pt>
                <c:pt idx="990">
                  <c:v>10/21/2019</c:v>
                </c:pt>
                <c:pt idx="991">
                  <c:v>10/22/2019</c:v>
                </c:pt>
                <c:pt idx="992">
                  <c:v>10/23/2019</c:v>
                </c:pt>
                <c:pt idx="993">
                  <c:v>10/24/2019</c:v>
                </c:pt>
                <c:pt idx="994">
                  <c:v>10/25/2019</c:v>
                </c:pt>
                <c:pt idx="995">
                  <c:v>10/28/2019</c:v>
                </c:pt>
                <c:pt idx="996">
                  <c:v>10/29/2019</c:v>
                </c:pt>
                <c:pt idx="997">
                  <c:v>10/30/2019</c:v>
                </c:pt>
                <c:pt idx="998">
                  <c:v>10/31/2019</c:v>
                </c:pt>
                <c:pt idx="999">
                  <c:v>11/1/2019</c:v>
                </c:pt>
                <c:pt idx="1000">
                  <c:v>11/4/2019</c:v>
                </c:pt>
                <c:pt idx="1001">
                  <c:v>11/5/2019</c:v>
                </c:pt>
                <c:pt idx="1002">
                  <c:v>11/6/2019</c:v>
                </c:pt>
                <c:pt idx="1003">
                  <c:v>11/7/2019</c:v>
                </c:pt>
                <c:pt idx="1004">
                  <c:v>11/8/2019</c:v>
                </c:pt>
                <c:pt idx="1005">
                  <c:v>11/11/2019</c:v>
                </c:pt>
                <c:pt idx="1006">
                  <c:v>11/12/2019</c:v>
                </c:pt>
                <c:pt idx="1007">
                  <c:v>11/13/2019</c:v>
                </c:pt>
                <c:pt idx="1008">
                  <c:v>11/14/2019</c:v>
                </c:pt>
                <c:pt idx="1009">
                  <c:v>11/15/2019</c:v>
                </c:pt>
                <c:pt idx="1010">
                  <c:v>11/18/2019</c:v>
                </c:pt>
                <c:pt idx="1011">
                  <c:v>11/19/2019</c:v>
                </c:pt>
                <c:pt idx="1012">
                  <c:v>11/20/2019</c:v>
                </c:pt>
                <c:pt idx="1013">
                  <c:v>11/21/2019</c:v>
                </c:pt>
                <c:pt idx="1014">
                  <c:v>11/22/2019</c:v>
                </c:pt>
                <c:pt idx="1015">
                  <c:v>11/25/2019</c:v>
                </c:pt>
                <c:pt idx="1016">
                  <c:v>11/26/2019</c:v>
                </c:pt>
                <c:pt idx="1017">
                  <c:v>11/27/2019</c:v>
                </c:pt>
                <c:pt idx="1018">
                  <c:v>11/28/2019</c:v>
                </c:pt>
                <c:pt idx="1019">
                  <c:v>11/29/2019</c:v>
                </c:pt>
                <c:pt idx="1020">
                  <c:v>12/2/2019</c:v>
                </c:pt>
                <c:pt idx="1021">
                  <c:v>12/3/2019</c:v>
                </c:pt>
                <c:pt idx="1022">
                  <c:v>12/4/2019</c:v>
                </c:pt>
                <c:pt idx="1023">
                  <c:v>12/5/2019</c:v>
                </c:pt>
                <c:pt idx="1024">
                  <c:v>12/6/2019</c:v>
                </c:pt>
                <c:pt idx="1025">
                  <c:v>12/9/2019</c:v>
                </c:pt>
                <c:pt idx="1026">
                  <c:v>12/10/2019</c:v>
                </c:pt>
                <c:pt idx="1027">
                  <c:v>12/11/2019</c:v>
                </c:pt>
                <c:pt idx="1028">
                  <c:v>12/12/2019</c:v>
                </c:pt>
                <c:pt idx="1029">
                  <c:v>12/13/2019</c:v>
                </c:pt>
                <c:pt idx="1030">
                  <c:v>12/16/2019</c:v>
                </c:pt>
                <c:pt idx="1031">
                  <c:v>12/17/2019</c:v>
                </c:pt>
                <c:pt idx="1032">
                  <c:v>12/18/2019</c:v>
                </c:pt>
                <c:pt idx="1033">
                  <c:v>12/19/2019</c:v>
                </c:pt>
                <c:pt idx="1034">
                  <c:v>12/20/2019</c:v>
                </c:pt>
                <c:pt idx="1035">
                  <c:v>12/23/2019</c:v>
                </c:pt>
                <c:pt idx="1036">
                  <c:v>12/24/2019</c:v>
                </c:pt>
                <c:pt idx="1037">
                  <c:v>12/25/2019</c:v>
                </c:pt>
                <c:pt idx="1038">
                  <c:v>12/26/2019</c:v>
                </c:pt>
                <c:pt idx="1039">
                  <c:v>12/27/2019</c:v>
                </c:pt>
                <c:pt idx="1040">
                  <c:v>12/30/2019</c:v>
                </c:pt>
                <c:pt idx="1041">
                  <c:v>12/31/2019</c:v>
                </c:pt>
                <c:pt idx="1042">
                  <c:v>1/1/2020</c:v>
                </c:pt>
                <c:pt idx="1043">
                  <c:v>1/2/2020</c:v>
                </c:pt>
                <c:pt idx="1044">
                  <c:v>1/3/2020</c:v>
                </c:pt>
                <c:pt idx="1045">
                  <c:v>1/6/2020</c:v>
                </c:pt>
                <c:pt idx="1046">
                  <c:v>1/7/2020</c:v>
                </c:pt>
                <c:pt idx="1047">
                  <c:v>1/8/2020</c:v>
                </c:pt>
                <c:pt idx="1048">
                  <c:v>1/9/2020</c:v>
                </c:pt>
                <c:pt idx="1049">
                  <c:v>1/10/2020</c:v>
                </c:pt>
                <c:pt idx="1050">
                  <c:v>1/13/2020</c:v>
                </c:pt>
                <c:pt idx="1051">
                  <c:v>1/14/2020</c:v>
                </c:pt>
                <c:pt idx="1052">
                  <c:v>1/15/2020</c:v>
                </c:pt>
                <c:pt idx="1053">
                  <c:v>1/16/2020</c:v>
                </c:pt>
                <c:pt idx="1054">
                  <c:v>1/17/2020</c:v>
                </c:pt>
                <c:pt idx="1055">
                  <c:v>1/20/2020</c:v>
                </c:pt>
                <c:pt idx="1056">
                  <c:v>1/21/2020</c:v>
                </c:pt>
                <c:pt idx="1057">
                  <c:v>1/22/2020</c:v>
                </c:pt>
                <c:pt idx="1058">
                  <c:v>1/23/2020</c:v>
                </c:pt>
                <c:pt idx="1059">
                  <c:v>1/24/2020</c:v>
                </c:pt>
                <c:pt idx="1060">
                  <c:v>1/27/2020</c:v>
                </c:pt>
                <c:pt idx="1061">
                  <c:v>1/28/2020</c:v>
                </c:pt>
                <c:pt idx="1062">
                  <c:v>1/29/2020</c:v>
                </c:pt>
                <c:pt idx="1063">
                  <c:v>1/30/2020</c:v>
                </c:pt>
                <c:pt idx="1064">
                  <c:v>1/31/2020</c:v>
                </c:pt>
                <c:pt idx="1065">
                  <c:v>2/3/2020</c:v>
                </c:pt>
                <c:pt idx="1066">
                  <c:v>2/4/2020</c:v>
                </c:pt>
                <c:pt idx="1067">
                  <c:v>2/5/2020</c:v>
                </c:pt>
                <c:pt idx="1068">
                  <c:v>2/6/2020</c:v>
                </c:pt>
                <c:pt idx="1069">
                  <c:v>2/7/2020</c:v>
                </c:pt>
                <c:pt idx="1070">
                  <c:v>2/10/2020</c:v>
                </c:pt>
                <c:pt idx="1071">
                  <c:v>2/11/2020</c:v>
                </c:pt>
                <c:pt idx="1072">
                  <c:v>2/12/2020</c:v>
                </c:pt>
                <c:pt idx="1073">
                  <c:v>2/13/2020</c:v>
                </c:pt>
                <c:pt idx="1074">
                  <c:v>2/14/2020</c:v>
                </c:pt>
                <c:pt idx="1075">
                  <c:v>2/17/2020</c:v>
                </c:pt>
                <c:pt idx="1076">
                  <c:v>2/18/2020</c:v>
                </c:pt>
                <c:pt idx="1077">
                  <c:v>2/19/2020</c:v>
                </c:pt>
                <c:pt idx="1078">
                  <c:v>2/20/2020</c:v>
                </c:pt>
                <c:pt idx="1079">
                  <c:v>2/21/2020</c:v>
                </c:pt>
                <c:pt idx="1080">
                  <c:v>2/24/2020</c:v>
                </c:pt>
                <c:pt idx="1081">
                  <c:v>2/25/2020</c:v>
                </c:pt>
                <c:pt idx="1082">
                  <c:v>2/26/2020</c:v>
                </c:pt>
                <c:pt idx="1083">
                  <c:v>2/27/2020</c:v>
                </c:pt>
                <c:pt idx="1084">
                  <c:v>2/28/2020</c:v>
                </c:pt>
                <c:pt idx="1085">
                  <c:v>3/2/2020</c:v>
                </c:pt>
                <c:pt idx="1086">
                  <c:v>3/3/2020</c:v>
                </c:pt>
                <c:pt idx="1087">
                  <c:v>3/4/2020</c:v>
                </c:pt>
                <c:pt idx="1088">
                  <c:v>3/5/2020</c:v>
                </c:pt>
                <c:pt idx="1089">
                  <c:v>3/6/2020</c:v>
                </c:pt>
                <c:pt idx="1090">
                  <c:v>3/9/2020</c:v>
                </c:pt>
                <c:pt idx="1091">
                  <c:v>3/10/2020</c:v>
                </c:pt>
                <c:pt idx="1092">
                  <c:v>3/11/2020</c:v>
                </c:pt>
                <c:pt idx="1093">
                  <c:v>3/12/2020</c:v>
                </c:pt>
                <c:pt idx="1094">
                  <c:v>3/13/2020</c:v>
                </c:pt>
                <c:pt idx="1095">
                  <c:v>3/16/2020</c:v>
                </c:pt>
                <c:pt idx="1096">
                  <c:v>3/17/2020</c:v>
                </c:pt>
                <c:pt idx="1097">
                  <c:v>3/18/2020</c:v>
                </c:pt>
                <c:pt idx="1098">
                  <c:v>3/19/2020</c:v>
                </c:pt>
                <c:pt idx="1099">
                  <c:v>3/20/2020</c:v>
                </c:pt>
                <c:pt idx="1100">
                  <c:v>3/23/2020</c:v>
                </c:pt>
                <c:pt idx="1101">
                  <c:v>3/24/2020</c:v>
                </c:pt>
                <c:pt idx="1102">
                  <c:v>3/25/2020</c:v>
                </c:pt>
                <c:pt idx="1103">
                  <c:v>3/26/2020</c:v>
                </c:pt>
                <c:pt idx="1104">
                  <c:v>3/27/2020</c:v>
                </c:pt>
                <c:pt idx="1105">
                  <c:v>3/30/2020</c:v>
                </c:pt>
                <c:pt idx="1106">
                  <c:v>3/31/2020</c:v>
                </c:pt>
                <c:pt idx="1107">
                  <c:v>4/1/2020</c:v>
                </c:pt>
                <c:pt idx="1108">
                  <c:v>4/2/2020</c:v>
                </c:pt>
                <c:pt idx="1109">
                  <c:v>4/3/2020</c:v>
                </c:pt>
                <c:pt idx="1110">
                  <c:v>4/6/2020</c:v>
                </c:pt>
                <c:pt idx="1111">
                  <c:v>4/7/2020</c:v>
                </c:pt>
                <c:pt idx="1112">
                  <c:v>4/8/2020</c:v>
                </c:pt>
                <c:pt idx="1113">
                  <c:v>4/9/2020</c:v>
                </c:pt>
                <c:pt idx="1114">
                  <c:v>4/10/2020</c:v>
                </c:pt>
                <c:pt idx="1115">
                  <c:v>4/13/2020</c:v>
                </c:pt>
                <c:pt idx="1116">
                  <c:v>4/14/2020</c:v>
                </c:pt>
                <c:pt idx="1117">
                  <c:v>4/15/2020</c:v>
                </c:pt>
                <c:pt idx="1118">
                  <c:v>4/16/2020</c:v>
                </c:pt>
                <c:pt idx="1119">
                  <c:v>4/17/2020</c:v>
                </c:pt>
                <c:pt idx="1120">
                  <c:v>4/20/2020</c:v>
                </c:pt>
                <c:pt idx="1121">
                  <c:v>4/21/2020</c:v>
                </c:pt>
                <c:pt idx="1122">
                  <c:v>4/22/2020</c:v>
                </c:pt>
                <c:pt idx="1123">
                  <c:v>4/23/2020</c:v>
                </c:pt>
                <c:pt idx="1124">
                  <c:v>4/24/2020</c:v>
                </c:pt>
                <c:pt idx="1125">
                  <c:v>4/27/2020</c:v>
                </c:pt>
                <c:pt idx="1126">
                  <c:v>4/28/2020</c:v>
                </c:pt>
                <c:pt idx="1127">
                  <c:v>4/29/2020</c:v>
                </c:pt>
                <c:pt idx="1128">
                  <c:v>4/30/2020</c:v>
                </c:pt>
                <c:pt idx="1129">
                  <c:v>5/1/2020</c:v>
                </c:pt>
                <c:pt idx="1130">
                  <c:v>5/4/2020</c:v>
                </c:pt>
                <c:pt idx="1131">
                  <c:v>5/5/2020</c:v>
                </c:pt>
                <c:pt idx="1132">
                  <c:v>5/6/2020</c:v>
                </c:pt>
                <c:pt idx="1133">
                  <c:v>5/7/2020</c:v>
                </c:pt>
                <c:pt idx="1134">
                  <c:v>5/8/2020</c:v>
                </c:pt>
                <c:pt idx="1135">
                  <c:v>5/11/2020</c:v>
                </c:pt>
                <c:pt idx="1136">
                  <c:v>5/12/2020</c:v>
                </c:pt>
                <c:pt idx="1137">
                  <c:v>5/13/2020</c:v>
                </c:pt>
                <c:pt idx="1138">
                  <c:v>5/14/2020</c:v>
                </c:pt>
                <c:pt idx="1139">
                  <c:v>5/15/2020</c:v>
                </c:pt>
                <c:pt idx="1140">
                  <c:v>5/18/2020</c:v>
                </c:pt>
                <c:pt idx="1141">
                  <c:v>5/19/2020</c:v>
                </c:pt>
                <c:pt idx="1142">
                  <c:v>5/20/2020</c:v>
                </c:pt>
                <c:pt idx="1143">
                  <c:v>5/21/2020</c:v>
                </c:pt>
                <c:pt idx="1144">
                  <c:v>5/22/2020</c:v>
                </c:pt>
                <c:pt idx="1145">
                  <c:v>5/25/2020</c:v>
                </c:pt>
                <c:pt idx="1146">
                  <c:v>5/26/2020</c:v>
                </c:pt>
                <c:pt idx="1147">
                  <c:v>5/27/2020</c:v>
                </c:pt>
                <c:pt idx="1148">
                  <c:v>5/28/2020</c:v>
                </c:pt>
                <c:pt idx="1149">
                  <c:v>5/29/2020</c:v>
                </c:pt>
                <c:pt idx="1150">
                  <c:v>6/1/2020</c:v>
                </c:pt>
                <c:pt idx="1151">
                  <c:v>6/2/2020</c:v>
                </c:pt>
                <c:pt idx="1152">
                  <c:v>6/3/2020</c:v>
                </c:pt>
                <c:pt idx="1153">
                  <c:v>6/4/2020</c:v>
                </c:pt>
                <c:pt idx="1154">
                  <c:v>6/5/2020</c:v>
                </c:pt>
                <c:pt idx="1155">
                  <c:v>6/8/2020</c:v>
                </c:pt>
                <c:pt idx="1156">
                  <c:v>6/9/2020</c:v>
                </c:pt>
                <c:pt idx="1157">
                  <c:v>6/10/2020</c:v>
                </c:pt>
                <c:pt idx="1158">
                  <c:v>6/11/2020</c:v>
                </c:pt>
                <c:pt idx="1159">
                  <c:v>6/12/2020</c:v>
                </c:pt>
                <c:pt idx="1160">
                  <c:v>6/15/2020</c:v>
                </c:pt>
                <c:pt idx="1161">
                  <c:v>6/16/2020</c:v>
                </c:pt>
                <c:pt idx="1162">
                  <c:v>6/17/2020</c:v>
                </c:pt>
                <c:pt idx="1163">
                  <c:v>6/18/2020</c:v>
                </c:pt>
                <c:pt idx="1164">
                  <c:v>6/19/2020</c:v>
                </c:pt>
                <c:pt idx="1165">
                  <c:v>6/22/2020</c:v>
                </c:pt>
                <c:pt idx="1166">
                  <c:v>6/23/2020</c:v>
                </c:pt>
                <c:pt idx="1167">
                  <c:v>6/24/2020</c:v>
                </c:pt>
                <c:pt idx="1168">
                  <c:v>6/25/2020</c:v>
                </c:pt>
                <c:pt idx="1169">
                  <c:v>6/26/2020</c:v>
                </c:pt>
                <c:pt idx="1170">
                  <c:v>6/29/2020</c:v>
                </c:pt>
                <c:pt idx="1171">
                  <c:v>6/30/2020</c:v>
                </c:pt>
                <c:pt idx="1172">
                  <c:v>7/1/2020</c:v>
                </c:pt>
                <c:pt idx="1173">
                  <c:v>7/2/2020</c:v>
                </c:pt>
                <c:pt idx="1174">
                  <c:v>7/3/2020</c:v>
                </c:pt>
                <c:pt idx="1175">
                  <c:v>7/6/2020</c:v>
                </c:pt>
                <c:pt idx="1176">
                  <c:v>7/7/2020</c:v>
                </c:pt>
                <c:pt idx="1177">
                  <c:v>7/8/2020</c:v>
                </c:pt>
                <c:pt idx="1178">
                  <c:v>7/9/2020</c:v>
                </c:pt>
                <c:pt idx="1179">
                  <c:v>7/10/2020</c:v>
                </c:pt>
                <c:pt idx="1180">
                  <c:v>7/13/2020</c:v>
                </c:pt>
                <c:pt idx="1181">
                  <c:v>7/14/2020</c:v>
                </c:pt>
                <c:pt idx="1182">
                  <c:v>7/15/2020</c:v>
                </c:pt>
                <c:pt idx="1183">
                  <c:v>7/16/2020</c:v>
                </c:pt>
                <c:pt idx="1184">
                  <c:v>7/17/2020</c:v>
                </c:pt>
                <c:pt idx="1185">
                  <c:v>7/20/2020</c:v>
                </c:pt>
                <c:pt idx="1186">
                  <c:v>7/21/2020</c:v>
                </c:pt>
                <c:pt idx="1187">
                  <c:v>7/22/2020</c:v>
                </c:pt>
                <c:pt idx="1188">
                  <c:v>7/23/2020</c:v>
                </c:pt>
                <c:pt idx="1189">
                  <c:v>7/24/2020</c:v>
                </c:pt>
                <c:pt idx="1190">
                  <c:v>7/27/2020</c:v>
                </c:pt>
                <c:pt idx="1191">
                  <c:v>7/28/2020</c:v>
                </c:pt>
                <c:pt idx="1192">
                  <c:v>7/29/2020</c:v>
                </c:pt>
                <c:pt idx="1193">
                  <c:v>7/30/2020</c:v>
                </c:pt>
                <c:pt idx="1194">
                  <c:v>7/31/2020</c:v>
                </c:pt>
                <c:pt idx="1195">
                  <c:v>8/3/2020</c:v>
                </c:pt>
                <c:pt idx="1196">
                  <c:v>8/4/2020</c:v>
                </c:pt>
                <c:pt idx="1197">
                  <c:v>8/5/2020</c:v>
                </c:pt>
                <c:pt idx="1198">
                  <c:v>8/6/2020</c:v>
                </c:pt>
                <c:pt idx="1199">
                  <c:v>8/7/2020</c:v>
                </c:pt>
                <c:pt idx="1200">
                  <c:v>8/10/2020</c:v>
                </c:pt>
                <c:pt idx="1201">
                  <c:v>8/11/2020</c:v>
                </c:pt>
                <c:pt idx="1202">
                  <c:v>8/12/2020</c:v>
                </c:pt>
                <c:pt idx="1203">
                  <c:v>8/13/2020</c:v>
                </c:pt>
                <c:pt idx="1204">
                  <c:v>8/14/2020</c:v>
                </c:pt>
                <c:pt idx="1205">
                  <c:v>8/17/2020</c:v>
                </c:pt>
                <c:pt idx="1206">
                  <c:v>8/18/2020</c:v>
                </c:pt>
                <c:pt idx="1207">
                  <c:v>8/19/2020</c:v>
                </c:pt>
                <c:pt idx="1208">
                  <c:v>8/20/2020</c:v>
                </c:pt>
                <c:pt idx="1209">
                  <c:v>8/21/2020</c:v>
                </c:pt>
                <c:pt idx="1210">
                  <c:v>8/24/2020</c:v>
                </c:pt>
                <c:pt idx="1211">
                  <c:v>8/25/2020</c:v>
                </c:pt>
                <c:pt idx="1212">
                  <c:v>8/26/2020</c:v>
                </c:pt>
                <c:pt idx="1213">
                  <c:v>8/27/2020</c:v>
                </c:pt>
                <c:pt idx="1214">
                  <c:v>8/28/2020</c:v>
                </c:pt>
                <c:pt idx="1215">
                  <c:v>8/31/2020</c:v>
                </c:pt>
                <c:pt idx="1216">
                  <c:v>9/1/2020</c:v>
                </c:pt>
                <c:pt idx="1217">
                  <c:v>9/2/2020</c:v>
                </c:pt>
                <c:pt idx="1218">
                  <c:v>9/3/2020</c:v>
                </c:pt>
                <c:pt idx="1219">
                  <c:v>9/4/2020</c:v>
                </c:pt>
                <c:pt idx="1220">
                  <c:v>9/7/2020</c:v>
                </c:pt>
                <c:pt idx="1221">
                  <c:v>9/8/2020</c:v>
                </c:pt>
                <c:pt idx="1222">
                  <c:v>9/9/2020</c:v>
                </c:pt>
                <c:pt idx="1223">
                  <c:v>9/10/2020</c:v>
                </c:pt>
                <c:pt idx="1224">
                  <c:v>9/11/2020</c:v>
                </c:pt>
                <c:pt idx="1225">
                  <c:v>9/14/2020</c:v>
                </c:pt>
                <c:pt idx="1226">
                  <c:v>9/15/2020</c:v>
                </c:pt>
                <c:pt idx="1227">
                  <c:v>9/16/2020</c:v>
                </c:pt>
                <c:pt idx="1228">
                  <c:v>9/17/2020</c:v>
                </c:pt>
                <c:pt idx="1229">
                  <c:v>9/18/2020</c:v>
                </c:pt>
                <c:pt idx="1230">
                  <c:v>9/21/2020</c:v>
                </c:pt>
                <c:pt idx="1231">
                  <c:v>9/22/2020</c:v>
                </c:pt>
                <c:pt idx="1232">
                  <c:v>9/23/2020</c:v>
                </c:pt>
                <c:pt idx="1233">
                  <c:v>9/24/2020</c:v>
                </c:pt>
                <c:pt idx="1234">
                  <c:v>9/25/2020</c:v>
                </c:pt>
                <c:pt idx="1235">
                  <c:v>9/28/2020</c:v>
                </c:pt>
                <c:pt idx="1236">
                  <c:v>9/29/2020</c:v>
                </c:pt>
                <c:pt idx="1237">
                  <c:v>9/30/2020</c:v>
                </c:pt>
                <c:pt idx="1238">
                  <c:v>10/1/2020</c:v>
                </c:pt>
                <c:pt idx="1239">
                  <c:v>10/2/2020</c:v>
                </c:pt>
                <c:pt idx="1240">
                  <c:v>10/5/2020</c:v>
                </c:pt>
                <c:pt idx="1241">
                  <c:v>10/6/2020</c:v>
                </c:pt>
                <c:pt idx="1242">
                  <c:v>10/7/2020</c:v>
                </c:pt>
                <c:pt idx="1243">
                  <c:v>10/8/2020</c:v>
                </c:pt>
                <c:pt idx="1244">
                  <c:v>10/9/2020</c:v>
                </c:pt>
                <c:pt idx="1245">
                  <c:v>10/12/2020</c:v>
                </c:pt>
                <c:pt idx="1246">
                  <c:v>10/13/2020</c:v>
                </c:pt>
                <c:pt idx="1247">
                  <c:v>10/14/2020</c:v>
                </c:pt>
                <c:pt idx="1248">
                  <c:v>10/15/2020</c:v>
                </c:pt>
                <c:pt idx="1249">
                  <c:v>10/16/2020</c:v>
                </c:pt>
                <c:pt idx="1250">
                  <c:v>10/19/2020</c:v>
                </c:pt>
                <c:pt idx="1251">
                  <c:v>10/20/2020</c:v>
                </c:pt>
                <c:pt idx="1252">
                  <c:v>10/21/2020</c:v>
                </c:pt>
                <c:pt idx="1253">
                  <c:v>10/22/2020</c:v>
                </c:pt>
                <c:pt idx="1254">
                  <c:v>10/23/2020</c:v>
                </c:pt>
                <c:pt idx="1255">
                  <c:v>10/26/2020</c:v>
                </c:pt>
                <c:pt idx="1256">
                  <c:v>10/27/2020</c:v>
                </c:pt>
                <c:pt idx="1257">
                  <c:v>10/28/2020</c:v>
                </c:pt>
                <c:pt idx="1258">
                  <c:v>10/29/2020</c:v>
                </c:pt>
                <c:pt idx="1259">
                  <c:v>10/30/2020</c:v>
                </c:pt>
                <c:pt idx="1260">
                  <c:v>11/2/2020</c:v>
                </c:pt>
                <c:pt idx="1261">
                  <c:v>11/3/2020</c:v>
                </c:pt>
                <c:pt idx="1262">
                  <c:v>11/4/2020</c:v>
                </c:pt>
                <c:pt idx="1263">
                  <c:v>11/5/2020</c:v>
                </c:pt>
                <c:pt idx="1264">
                  <c:v>11/6/2020</c:v>
                </c:pt>
                <c:pt idx="1265">
                  <c:v>11/9/2020</c:v>
                </c:pt>
                <c:pt idx="1266">
                  <c:v>11/10/2020</c:v>
                </c:pt>
                <c:pt idx="1267">
                  <c:v>11/11/2020</c:v>
                </c:pt>
                <c:pt idx="1268">
                  <c:v>11/12/2020</c:v>
                </c:pt>
                <c:pt idx="1269">
                  <c:v>11/13/2020</c:v>
                </c:pt>
                <c:pt idx="1270">
                  <c:v>11/16/2020</c:v>
                </c:pt>
                <c:pt idx="1271">
                  <c:v>11/17/2020</c:v>
                </c:pt>
                <c:pt idx="1272">
                  <c:v>11/18/2020</c:v>
                </c:pt>
                <c:pt idx="1273">
                  <c:v>11/19/2020</c:v>
                </c:pt>
                <c:pt idx="1274">
                  <c:v>11/20/2020</c:v>
                </c:pt>
                <c:pt idx="1275">
                  <c:v>11/23/2020</c:v>
                </c:pt>
                <c:pt idx="1276">
                  <c:v>11/24/2020</c:v>
                </c:pt>
                <c:pt idx="1277">
                  <c:v>11/25/2020</c:v>
                </c:pt>
                <c:pt idx="1278">
                  <c:v>11/26/2020</c:v>
                </c:pt>
                <c:pt idx="1279">
                  <c:v>11/27/2020</c:v>
                </c:pt>
                <c:pt idx="1280">
                  <c:v>11/30/2020</c:v>
                </c:pt>
                <c:pt idx="1281">
                  <c:v>12/1/2020</c:v>
                </c:pt>
                <c:pt idx="1282">
                  <c:v>12/2/2020</c:v>
                </c:pt>
                <c:pt idx="1283">
                  <c:v>12/3/2020</c:v>
                </c:pt>
                <c:pt idx="1284">
                  <c:v>12/4/2020</c:v>
                </c:pt>
                <c:pt idx="1285">
                  <c:v>12/7/2020</c:v>
                </c:pt>
                <c:pt idx="1286">
                  <c:v>12/8/2020</c:v>
                </c:pt>
                <c:pt idx="1287">
                  <c:v>12/9/2020</c:v>
                </c:pt>
                <c:pt idx="1288">
                  <c:v>12/10/2020</c:v>
                </c:pt>
                <c:pt idx="1289">
                  <c:v>12/11/2020</c:v>
                </c:pt>
                <c:pt idx="1290">
                  <c:v>12/14/2020</c:v>
                </c:pt>
                <c:pt idx="1291">
                  <c:v>12/15/2020</c:v>
                </c:pt>
                <c:pt idx="1292">
                  <c:v>12/16/2020</c:v>
                </c:pt>
                <c:pt idx="1293">
                  <c:v>12/17/2020</c:v>
                </c:pt>
                <c:pt idx="1294">
                  <c:v>12/18/2020</c:v>
                </c:pt>
                <c:pt idx="1295">
                  <c:v>12/21/2020</c:v>
                </c:pt>
                <c:pt idx="1296">
                  <c:v>12/22/2020</c:v>
                </c:pt>
                <c:pt idx="1297">
                  <c:v>12/23/2020</c:v>
                </c:pt>
                <c:pt idx="1298">
                  <c:v>12/24/2020</c:v>
                </c:pt>
                <c:pt idx="1299">
                  <c:v>12/25/2020</c:v>
                </c:pt>
                <c:pt idx="1300">
                  <c:v>12/28/2020</c:v>
                </c:pt>
                <c:pt idx="1301">
                  <c:v>12/29/2020</c:v>
                </c:pt>
                <c:pt idx="1302">
                  <c:v>12/30/2020</c:v>
                </c:pt>
                <c:pt idx="1303">
                  <c:v>12/31/2020</c:v>
                </c:pt>
                <c:pt idx="1304">
                  <c:v>1/1/2021</c:v>
                </c:pt>
                <c:pt idx="1305">
                  <c:v>1/4/2021</c:v>
                </c:pt>
                <c:pt idx="1306">
                  <c:v>1/5/2021</c:v>
                </c:pt>
                <c:pt idx="1307">
                  <c:v>1/6/2021</c:v>
                </c:pt>
                <c:pt idx="1308">
                  <c:v>1/7/2021</c:v>
                </c:pt>
                <c:pt idx="1309">
                  <c:v>1/8/2021</c:v>
                </c:pt>
                <c:pt idx="1310">
                  <c:v>1/11/2021</c:v>
                </c:pt>
                <c:pt idx="1311">
                  <c:v>1/12/2021</c:v>
                </c:pt>
                <c:pt idx="1312">
                  <c:v>1/13/2021</c:v>
                </c:pt>
                <c:pt idx="1313">
                  <c:v>1/14/2021</c:v>
                </c:pt>
                <c:pt idx="1314">
                  <c:v>1/15/2021</c:v>
                </c:pt>
                <c:pt idx="1315">
                  <c:v>1/18/2021</c:v>
                </c:pt>
                <c:pt idx="1316">
                  <c:v>1/19/2021</c:v>
                </c:pt>
                <c:pt idx="1317">
                  <c:v>1/20/2021</c:v>
                </c:pt>
                <c:pt idx="1318">
                  <c:v>1/21/2021</c:v>
                </c:pt>
                <c:pt idx="1319">
                  <c:v>1/22/2021</c:v>
                </c:pt>
                <c:pt idx="1320">
                  <c:v>1/25/2021</c:v>
                </c:pt>
                <c:pt idx="1321">
                  <c:v>1/26/2021</c:v>
                </c:pt>
                <c:pt idx="1322">
                  <c:v>1/27/2021</c:v>
                </c:pt>
                <c:pt idx="1323">
                  <c:v>1/28/2021</c:v>
                </c:pt>
                <c:pt idx="1324">
                  <c:v>1/29/2021</c:v>
                </c:pt>
                <c:pt idx="1325">
                  <c:v>2/1/2021</c:v>
                </c:pt>
                <c:pt idx="1326">
                  <c:v>2/2/2021</c:v>
                </c:pt>
                <c:pt idx="1327">
                  <c:v>2/3/2021</c:v>
                </c:pt>
                <c:pt idx="1328">
                  <c:v>2/4/2021</c:v>
                </c:pt>
                <c:pt idx="1329">
                  <c:v>2/5/2021</c:v>
                </c:pt>
                <c:pt idx="1330">
                  <c:v>2/8/2021</c:v>
                </c:pt>
                <c:pt idx="1331">
                  <c:v>2/9/2021</c:v>
                </c:pt>
                <c:pt idx="1332">
                  <c:v>2/10/2021</c:v>
                </c:pt>
                <c:pt idx="1333">
                  <c:v>2/11/2021</c:v>
                </c:pt>
                <c:pt idx="1334">
                  <c:v>2/12/2021</c:v>
                </c:pt>
                <c:pt idx="1335">
                  <c:v>2/15/2021</c:v>
                </c:pt>
                <c:pt idx="1336">
                  <c:v>2/16/2021</c:v>
                </c:pt>
                <c:pt idx="1337">
                  <c:v>2/17/2021</c:v>
                </c:pt>
                <c:pt idx="1338">
                  <c:v>2/18/2021</c:v>
                </c:pt>
                <c:pt idx="1339">
                  <c:v>2/19/2021</c:v>
                </c:pt>
                <c:pt idx="1340">
                  <c:v>2/22/2021</c:v>
                </c:pt>
                <c:pt idx="1341">
                  <c:v>2/23/2021</c:v>
                </c:pt>
                <c:pt idx="1342">
                  <c:v>2/24/2021</c:v>
                </c:pt>
                <c:pt idx="1343">
                  <c:v>2/25/2021</c:v>
                </c:pt>
                <c:pt idx="1344">
                  <c:v>2/26/2021</c:v>
                </c:pt>
                <c:pt idx="1345">
                  <c:v>3/1/2021</c:v>
                </c:pt>
                <c:pt idx="1346">
                  <c:v>3/2/2021</c:v>
                </c:pt>
                <c:pt idx="1347">
                  <c:v>3/3/2021</c:v>
                </c:pt>
                <c:pt idx="1348">
                  <c:v>3/4/2021</c:v>
                </c:pt>
                <c:pt idx="1349">
                  <c:v>3/5/2021</c:v>
                </c:pt>
                <c:pt idx="1350">
                  <c:v>3/8/2021</c:v>
                </c:pt>
                <c:pt idx="1351">
                  <c:v>3/9/2021</c:v>
                </c:pt>
                <c:pt idx="1352">
                  <c:v>3/10/2021</c:v>
                </c:pt>
                <c:pt idx="1353">
                  <c:v>3/11/2021</c:v>
                </c:pt>
                <c:pt idx="1354">
                  <c:v>3/12/2021</c:v>
                </c:pt>
                <c:pt idx="1355">
                  <c:v>3/15/2021</c:v>
                </c:pt>
                <c:pt idx="1356">
                  <c:v>3/16/2021</c:v>
                </c:pt>
                <c:pt idx="1357">
                  <c:v>3/17/2021</c:v>
                </c:pt>
                <c:pt idx="1358">
                  <c:v>3/18/2021</c:v>
                </c:pt>
                <c:pt idx="1359">
                  <c:v>3/19/2021</c:v>
                </c:pt>
                <c:pt idx="1360">
                  <c:v>3/22/2021</c:v>
                </c:pt>
                <c:pt idx="1361">
                  <c:v>3/23/2021</c:v>
                </c:pt>
                <c:pt idx="1362">
                  <c:v>3/24/2021</c:v>
                </c:pt>
                <c:pt idx="1363">
                  <c:v>3/25/2021</c:v>
                </c:pt>
                <c:pt idx="1364">
                  <c:v>3/26/2021</c:v>
                </c:pt>
                <c:pt idx="1365">
                  <c:v>3/29/2021</c:v>
                </c:pt>
                <c:pt idx="1366">
                  <c:v>3/30/2021</c:v>
                </c:pt>
                <c:pt idx="1367">
                  <c:v>3/31/2021</c:v>
                </c:pt>
                <c:pt idx="1368">
                  <c:v>4/1/2021</c:v>
                </c:pt>
                <c:pt idx="1369">
                  <c:v>4/2/2021</c:v>
                </c:pt>
                <c:pt idx="1370">
                  <c:v>4/5/2021</c:v>
                </c:pt>
                <c:pt idx="1371">
                  <c:v>4/6/2021</c:v>
                </c:pt>
                <c:pt idx="1372">
                  <c:v>4/7/2021</c:v>
                </c:pt>
                <c:pt idx="1373">
                  <c:v>4/8/2021</c:v>
                </c:pt>
                <c:pt idx="1374">
                  <c:v>4/9/2021</c:v>
                </c:pt>
                <c:pt idx="1375">
                  <c:v>4/12/2021</c:v>
                </c:pt>
                <c:pt idx="1376">
                  <c:v>4/13/2021</c:v>
                </c:pt>
                <c:pt idx="1377">
                  <c:v>4/14/2021</c:v>
                </c:pt>
                <c:pt idx="1378">
                  <c:v>4/15/2021</c:v>
                </c:pt>
                <c:pt idx="1379">
                  <c:v>4/16/2021</c:v>
                </c:pt>
                <c:pt idx="1380">
                  <c:v>4/19/2021</c:v>
                </c:pt>
                <c:pt idx="1381">
                  <c:v>4/20/2021</c:v>
                </c:pt>
                <c:pt idx="1382">
                  <c:v>4/21/2021</c:v>
                </c:pt>
                <c:pt idx="1383">
                  <c:v>4/22/2021</c:v>
                </c:pt>
                <c:pt idx="1384">
                  <c:v>4/23/2021</c:v>
                </c:pt>
                <c:pt idx="1385">
                  <c:v>4/26/2021</c:v>
                </c:pt>
                <c:pt idx="1386">
                  <c:v>4/27/2021</c:v>
                </c:pt>
                <c:pt idx="1387">
                  <c:v>4/28/2021</c:v>
                </c:pt>
                <c:pt idx="1388">
                  <c:v>4/29/2021</c:v>
                </c:pt>
                <c:pt idx="1389">
                  <c:v>4/30/2021</c:v>
                </c:pt>
                <c:pt idx="1390">
                  <c:v>5/3/2021</c:v>
                </c:pt>
                <c:pt idx="1391">
                  <c:v>5/4/2021</c:v>
                </c:pt>
                <c:pt idx="1392">
                  <c:v>5/5/2021</c:v>
                </c:pt>
                <c:pt idx="1393">
                  <c:v>5/6/2021</c:v>
                </c:pt>
                <c:pt idx="1394">
                  <c:v>5/7/2021</c:v>
                </c:pt>
                <c:pt idx="1395">
                  <c:v>5/10/2021</c:v>
                </c:pt>
                <c:pt idx="1396">
                  <c:v>5/11/2021</c:v>
                </c:pt>
                <c:pt idx="1397">
                  <c:v>5/12/2021</c:v>
                </c:pt>
                <c:pt idx="1398">
                  <c:v>5/13/2021</c:v>
                </c:pt>
                <c:pt idx="1399">
                  <c:v>5/14/2021</c:v>
                </c:pt>
                <c:pt idx="1400">
                  <c:v>5/17/2021</c:v>
                </c:pt>
                <c:pt idx="1401">
                  <c:v>5/18/2021</c:v>
                </c:pt>
                <c:pt idx="1402">
                  <c:v>5/19/2021</c:v>
                </c:pt>
                <c:pt idx="1403">
                  <c:v>5/20/2021</c:v>
                </c:pt>
                <c:pt idx="1404">
                  <c:v>5/21/2021</c:v>
                </c:pt>
                <c:pt idx="1405">
                  <c:v>5/24/2021</c:v>
                </c:pt>
                <c:pt idx="1406">
                  <c:v>5/25/2021</c:v>
                </c:pt>
                <c:pt idx="1407">
                  <c:v>5/26/2021</c:v>
                </c:pt>
                <c:pt idx="1408">
                  <c:v>5/27/2021</c:v>
                </c:pt>
                <c:pt idx="1409">
                  <c:v>5/28/2021</c:v>
                </c:pt>
                <c:pt idx="1410">
                  <c:v>5/31/2021</c:v>
                </c:pt>
                <c:pt idx="1411">
                  <c:v>6/1/2021</c:v>
                </c:pt>
                <c:pt idx="1412">
                  <c:v>6/2/2021</c:v>
                </c:pt>
                <c:pt idx="1413">
                  <c:v>6/3/2021</c:v>
                </c:pt>
                <c:pt idx="1414">
                  <c:v>6/4/2021</c:v>
                </c:pt>
                <c:pt idx="1415">
                  <c:v>6/7/2021</c:v>
                </c:pt>
                <c:pt idx="1416">
                  <c:v>6/8/2021</c:v>
                </c:pt>
                <c:pt idx="1417">
                  <c:v>6/9/2021</c:v>
                </c:pt>
                <c:pt idx="1418">
                  <c:v>6/10/2021</c:v>
                </c:pt>
                <c:pt idx="1419">
                  <c:v>6/11/2021</c:v>
                </c:pt>
                <c:pt idx="1420">
                  <c:v>6/14/2021</c:v>
                </c:pt>
                <c:pt idx="1421">
                  <c:v>6/15/2021</c:v>
                </c:pt>
                <c:pt idx="1422">
                  <c:v>6/16/2021</c:v>
                </c:pt>
                <c:pt idx="1423">
                  <c:v>6/17/2021</c:v>
                </c:pt>
                <c:pt idx="1424">
                  <c:v>6/18/2021</c:v>
                </c:pt>
                <c:pt idx="1425">
                  <c:v>6/21/2021</c:v>
                </c:pt>
                <c:pt idx="1426">
                  <c:v>6/22/2021</c:v>
                </c:pt>
                <c:pt idx="1427">
                  <c:v>6/23/2021</c:v>
                </c:pt>
                <c:pt idx="1428">
                  <c:v>6/24/2021</c:v>
                </c:pt>
                <c:pt idx="1429">
                  <c:v>6/25/2021</c:v>
                </c:pt>
                <c:pt idx="1430">
                  <c:v>6/28/2021</c:v>
                </c:pt>
                <c:pt idx="1431">
                  <c:v>6/29/2021</c:v>
                </c:pt>
                <c:pt idx="1432">
                  <c:v>6/30/2021</c:v>
                </c:pt>
                <c:pt idx="1433">
                  <c:v>7/1/2021</c:v>
                </c:pt>
                <c:pt idx="1434">
                  <c:v>7/2/2021</c:v>
                </c:pt>
                <c:pt idx="1435">
                  <c:v>7/5/2021</c:v>
                </c:pt>
                <c:pt idx="1436">
                  <c:v>7/6/2021</c:v>
                </c:pt>
                <c:pt idx="1437">
                  <c:v>7/7/2021</c:v>
                </c:pt>
                <c:pt idx="1438">
                  <c:v>7/8/2021</c:v>
                </c:pt>
                <c:pt idx="1439">
                  <c:v>7/9/2021</c:v>
                </c:pt>
                <c:pt idx="1440">
                  <c:v>7/12/2021</c:v>
                </c:pt>
                <c:pt idx="1441">
                  <c:v>7/13/2021</c:v>
                </c:pt>
                <c:pt idx="1442">
                  <c:v>7/14/2021</c:v>
                </c:pt>
                <c:pt idx="1443">
                  <c:v>7/15/2021</c:v>
                </c:pt>
                <c:pt idx="1444">
                  <c:v>7/16/2021</c:v>
                </c:pt>
                <c:pt idx="1445">
                  <c:v>7/19/2021</c:v>
                </c:pt>
                <c:pt idx="1446">
                  <c:v>7/20/2021</c:v>
                </c:pt>
                <c:pt idx="1447">
                  <c:v>7/21/2021</c:v>
                </c:pt>
                <c:pt idx="1448">
                  <c:v>7/22/2021</c:v>
                </c:pt>
                <c:pt idx="1449">
                  <c:v>7/23/2021</c:v>
                </c:pt>
                <c:pt idx="1450">
                  <c:v>7/26/2021</c:v>
                </c:pt>
                <c:pt idx="1451">
                  <c:v>7/27/2021</c:v>
                </c:pt>
                <c:pt idx="1452">
                  <c:v>7/28/2021</c:v>
                </c:pt>
                <c:pt idx="1453">
                  <c:v>7/29/2021</c:v>
                </c:pt>
                <c:pt idx="1454">
                  <c:v>7/30/2021</c:v>
                </c:pt>
                <c:pt idx="1455">
                  <c:v>8/2/2021</c:v>
                </c:pt>
                <c:pt idx="1456">
                  <c:v>8/3/2021</c:v>
                </c:pt>
                <c:pt idx="1457">
                  <c:v>8/4/2021</c:v>
                </c:pt>
                <c:pt idx="1458">
                  <c:v>8/5/2021</c:v>
                </c:pt>
                <c:pt idx="1459">
                  <c:v>8/6/2021</c:v>
                </c:pt>
                <c:pt idx="1460">
                  <c:v>8/9/2021</c:v>
                </c:pt>
                <c:pt idx="1461">
                  <c:v>8/10/2021</c:v>
                </c:pt>
                <c:pt idx="1462">
                  <c:v>8/11/2021</c:v>
                </c:pt>
                <c:pt idx="1463">
                  <c:v>8/12/2021</c:v>
                </c:pt>
                <c:pt idx="1464">
                  <c:v>8/13/2021</c:v>
                </c:pt>
                <c:pt idx="1465">
                  <c:v>8/16/2021</c:v>
                </c:pt>
                <c:pt idx="1466">
                  <c:v>8/17/2021</c:v>
                </c:pt>
                <c:pt idx="1467">
                  <c:v>8/18/2021</c:v>
                </c:pt>
                <c:pt idx="1468">
                  <c:v>8/19/2021</c:v>
                </c:pt>
                <c:pt idx="1469">
                  <c:v>8/20/2021</c:v>
                </c:pt>
                <c:pt idx="1470">
                  <c:v>8/23/2021</c:v>
                </c:pt>
                <c:pt idx="1471">
                  <c:v>8/24/2021</c:v>
                </c:pt>
                <c:pt idx="1472">
                  <c:v>8/25/2021</c:v>
                </c:pt>
                <c:pt idx="1473">
                  <c:v>8/26/2021</c:v>
                </c:pt>
                <c:pt idx="1474">
                  <c:v>8/27/2021</c:v>
                </c:pt>
                <c:pt idx="1475">
                  <c:v>8/30/2021</c:v>
                </c:pt>
                <c:pt idx="1476">
                  <c:v>8/31/2021</c:v>
                </c:pt>
                <c:pt idx="1477">
                  <c:v>9/1/2021</c:v>
                </c:pt>
                <c:pt idx="1478">
                  <c:v>9/2/2021</c:v>
                </c:pt>
                <c:pt idx="1479">
                  <c:v>9/3/2021</c:v>
                </c:pt>
                <c:pt idx="1480">
                  <c:v>9/6/2021</c:v>
                </c:pt>
                <c:pt idx="1481">
                  <c:v>9/7/2021</c:v>
                </c:pt>
                <c:pt idx="1482">
                  <c:v>9/8/2021</c:v>
                </c:pt>
                <c:pt idx="1483">
                  <c:v>9/9/2021</c:v>
                </c:pt>
                <c:pt idx="1484">
                  <c:v>9/10/2021</c:v>
                </c:pt>
                <c:pt idx="1485">
                  <c:v>9/13/2021</c:v>
                </c:pt>
                <c:pt idx="1486">
                  <c:v>9/14/2021</c:v>
                </c:pt>
                <c:pt idx="1487">
                  <c:v>9/15/2021</c:v>
                </c:pt>
                <c:pt idx="1488">
                  <c:v>9/16/2021</c:v>
                </c:pt>
                <c:pt idx="1489">
                  <c:v>9/17/2021</c:v>
                </c:pt>
                <c:pt idx="1490">
                  <c:v>9/20/2021</c:v>
                </c:pt>
                <c:pt idx="1491">
                  <c:v>9/21/2021</c:v>
                </c:pt>
                <c:pt idx="1492">
                  <c:v>9/22/2021</c:v>
                </c:pt>
                <c:pt idx="1493">
                  <c:v>9/23/2021</c:v>
                </c:pt>
                <c:pt idx="1494">
                  <c:v>9/24/2021</c:v>
                </c:pt>
                <c:pt idx="1495">
                  <c:v>9/27/2021</c:v>
                </c:pt>
                <c:pt idx="1496">
                  <c:v>9/28/2021</c:v>
                </c:pt>
                <c:pt idx="1497">
                  <c:v>9/29/2021</c:v>
                </c:pt>
                <c:pt idx="1498">
                  <c:v>9/30/2021</c:v>
                </c:pt>
                <c:pt idx="1499">
                  <c:v>10/1/2021</c:v>
                </c:pt>
                <c:pt idx="1500">
                  <c:v>10/4/2021</c:v>
                </c:pt>
                <c:pt idx="1501">
                  <c:v>10/5/2021</c:v>
                </c:pt>
                <c:pt idx="1502">
                  <c:v>10/6/2021</c:v>
                </c:pt>
                <c:pt idx="1503">
                  <c:v>10/7/2021</c:v>
                </c:pt>
                <c:pt idx="1504">
                  <c:v>10/8/2021</c:v>
                </c:pt>
                <c:pt idx="1505">
                  <c:v>10/11/2021</c:v>
                </c:pt>
                <c:pt idx="1506">
                  <c:v>10/12/2021</c:v>
                </c:pt>
                <c:pt idx="1507">
                  <c:v>10/13/2021</c:v>
                </c:pt>
                <c:pt idx="1508">
                  <c:v>10/14/2021</c:v>
                </c:pt>
                <c:pt idx="1509">
                  <c:v>10/15/2021</c:v>
                </c:pt>
                <c:pt idx="1510">
                  <c:v>10/18/2021</c:v>
                </c:pt>
                <c:pt idx="1511">
                  <c:v>10/19/2021</c:v>
                </c:pt>
                <c:pt idx="1512">
                  <c:v>10/20/2021</c:v>
                </c:pt>
                <c:pt idx="1513">
                  <c:v>10/21/2021</c:v>
                </c:pt>
                <c:pt idx="1514">
                  <c:v>10/22/2021</c:v>
                </c:pt>
                <c:pt idx="1515">
                  <c:v>10/25/2021</c:v>
                </c:pt>
                <c:pt idx="1516">
                  <c:v>10/26/2021</c:v>
                </c:pt>
                <c:pt idx="1517">
                  <c:v>10/27/2021</c:v>
                </c:pt>
                <c:pt idx="1518">
                  <c:v>10/28/2021</c:v>
                </c:pt>
                <c:pt idx="1519">
                  <c:v>10/29/2021</c:v>
                </c:pt>
                <c:pt idx="1520">
                  <c:v>11/1/2021</c:v>
                </c:pt>
                <c:pt idx="1521">
                  <c:v>11/2/2021</c:v>
                </c:pt>
                <c:pt idx="1522">
                  <c:v>11/3/2021</c:v>
                </c:pt>
                <c:pt idx="1523">
                  <c:v>11/4/2021</c:v>
                </c:pt>
                <c:pt idx="1524">
                  <c:v>11/5/2021</c:v>
                </c:pt>
                <c:pt idx="1525">
                  <c:v>11/8/2021</c:v>
                </c:pt>
                <c:pt idx="1526">
                  <c:v>11/9/2021</c:v>
                </c:pt>
                <c:pt idx="1527">
                  <c:v>11/10/2021</c:v>
                </c:pt>
                <c:pt idx="1528">
                  <c:v>11/11/2021</c:v>
                </c:pt>
                <c:pt idx="1529">
                  <c:v>11/12/2021</c:v>
                </c:pt>
                <c:pt idx="1530">
                  <c:v>11/15/2021</c:v>
                </c:pt>
                <c:pt idx="1531">
                  <c:v>11/16/2021</c:v>
                </c:pt>
                <c:pt idx="1532">
                  <c:v>11/17/2021</c:v>
                </c:pt>
                <c:pt idx="1533">
                  <c:v>11/18/2021</c:v>
                </c:pt>
                <c:pt idx="1534">
                  <c:v>11/19/2021</c:v>
                </c:pt>
                <c:pt idx="1535">
                  <c:v>11/22/2021</c:v>
                </c:pt>
                <c:pt idx="1536">
                  <c:v>11/23/2021</c:v>
                </c:pt>
                <c:pt idx="1537">
                  <c:v>11/24/2021</c:v>
                </c:pt>
                <c:pt idx="1538">
                  <c:v>11/25/2021</c:v>
                </c:pt>
                <c:pt idx="1539">
                  <c:v>11/26/2021</c:v>
                </c:pt>
                <c:pt idx="1540">
                  <c:v>11/29/2021</c:v>
                </c:pt>
                <c:pt idx="1541">
                  <c:v>11/30/2021</c:v>
                </c:pt>
                <c:pt idx="1542">
                  <c:v>12/1/2021</c:v>
                </c:pt>
                <c:pt idx="1543">
                  <c:v>12/2/2021</c:v>
                </c:pt>
                <c:pt idx="1544">
                  <c:v>12/3/2021</c:v>
                </c:pt>
                <c:pt idx="1545">
                  <c:v>12/6/2021</c:v>
                </c:pt>
                <c:pt idx="1546">
                  <c:v>12/7/2021</c:v>
                </c:pt>
                <c:pt idx="1547">
                  <c:v>12/8/2021</c:v>
                </c:pt>
                <c:pt idx="1548">
                  <c:v>12/9/2021</c:v>
                </c:pt>
                <c:pt idx="1549">
                  <c:v>12/10/2021</c:v>
                </c:pt>
                <c:pt idx="1550">
                  <c:v>12/13/2021</c:v>
                </c:pt>
                <c:pt idx="1551">
                  <c:v>12/14/2021</c:v>
                </c:pt>
                <c:pt idx="1552">
                  <c:v>12/15/2021</c:v>
                </c:pt>
                <c:pt idx="1553">
                  <c:v>12/16/2021</c:v>
                </c:pt>
                <c:pt idx="1554">
                  <c:v>12/17/2021</c:v>
                </c:pt>
                <c:pt idx="1555">
                  <c:v>12/20/2021</c:v>
                </c:pt>
                <c:pt idx="1556">
                  <c:v>12/21/2021</c:v>
                </c:pt>
                <c:pt idx="1557">
                  <c:v>12/22/2021</c:v>
                </c:pt>
                <c:pt idx="1558">
                  <c:v>12/23/2021</c:v>
                </c:pt>
                <c:pt idx="1559">
                  <c:v>12/24/2021</c:v>
                </c:pt>
                <c:pt idx="1560">
                  <c:v>12/27/2021</c:v>
                </c:pt>
                <c:pt idx="1561">
                  <c:v>12/28/2021</c:v>
                </c:pt>
                <c:pt idx="1562">
                  <c:v>12/29/2021</c:v>
                </c:pt>
                <c:pt idx="1563">
                  <c:v>12/30/2021</c:v>
                </c:pt>
                <c:pt idx="1564">
                  <c:v>12/31/2021</c:v>
                </c:pt>
                <c:pt idx="1565">
                  <c:v>1/1/2022</c:v>
                </c:pt>
                <c:pt idx="1566">
                  <c:v>1/3/2022</c:v>
                </c:pt>
                <c:pt idx="1567">
                  <c:v>1/4/2022</c:v>
                </c:pt>
                <c:pt idx="1568">
                  <c:v>1/5/2022</c:v>
                </c:pt>
                <c:pt idx="1569">
                  <c:v>1/6/2022</c:v>
                </c:pt>
                <c:pt idx="1570">
                  <c:v>1/7/2022</c:v>
                </c:pt>
                <c:pt idx="1571">
                  <c:v>1/10/2022</c:v>
                </c:pt>
                <c:pt idx="1572">
                  <c:v>1/11/2022</c:v>
                </c:pt>
                <c:pt idx="1573">
                  <c:v>1/12/2022</c:v>
                </c:pt>
                <c:pt idx="1574">
                  <c:v>1/13/2022</c:v>
                </c:pt>
                <c:pt idx="1575">
                  <c:v>1/14/2022</c:v>
                </c:pt>
                <c:pt idx="1576">
                  <c:v>1/17/2022</c:v>
                </c:pt>
                <c:pt idx="1577">
                  <c:v>1/18/2022</c:v>
                </c:pt>
                <c:pt idx="1578">
                  <c:v>1/19/2022</c:v>
                </c:pt>
                <c:pt idx="1579">
                  <c:v>1/20/2022</c:v>
                </c:pt>
                <c:pt idx="1580">
                  <c:v>1/21/2022</c:v>
                </c:pt>
                <c:pt idx="1581">
                  <c:v>1/24/2022</c:v>
                </c:pt>
                <c:pt idx="1582">
                  <c:v>1/25/2022</c:v>
                </c:pt>
                <c:pt idx="1583">
                  <c:v>1/26/2022</c:v>
                </c:pt>
                <c:pt idx="1584">
                  <c:v>1/27/2022</c:v>
                </c:pt>
                <c:pt idx="1585">
                  <c:v>1/28/2022</c:v>
                </c:pt>
                <c:pt idx="1586">
                  <c:v>1/31/2022</c:v>
                </c:pt>
                <c:pt idx="1587">
                  <c:v>2/1/2022</c:v>
                </c:pt>
                <c:pt idx="1588">
                  <c:v>2/2/2022</c:v>
                </c:pt>
                <c:pt idx="1589">
                  <c:v>2/3/2022</c:v>
                </c:pt>
                <c:pt idx="1590">
                  <c:v>2/4/2022</c:v>
                </c:pt>
                <c:pt idx="1591">
                  <c:v>2/7/2022</c:v>
                </c:pt>
                <c:pt idx="1592">
                  <c:v>2/8/2022</c:v>
                </c:pt>
                <c:pt idx="1593">
                  <c:v>2/9/2022</c:v>
                </c:pt>
                <c:pt idx="1594">
                  <c:v>2/10/2022</c:v>
                </c:pt>
                <c:pt idx="1595">
                  <c:v>2/11/2022</c:v>
                </c:pt>
                <c:pt idx="1596">
                  <c:v>2/14/2022</c:v>
                </c:pt>
                <c:pt idx="1597">
                  <c:v>2/15/2022</c:v>
                </c:pt>
                <c:pt idx="1598">
                  <c:v>2/16/2022</c:v>
                </c:pt>
                <c:pt idx="1599">
                  <c:v>2/17/2022</c:v>
                </c:pt>
                <c:pt idx="1600">
                  <c:v>2/18/2022</c:v>
                </c:pt>
                <c:pt idx="1601">
                  <c:v>2/21/2022</c:v>
                </c:pt>
                <c:pt idx="1602">
                  <c:v>2/22/2022</c:v>
                </c:pt>
                <c:pt idx="1603">
                  <c:v>2/23/2022</c:v>
                </c:pt>
                <c:pt idx="1604">
                  <c:v>2/24/2022</c:v>
                </c:pt>
                <c:pt idx="1605">
                  <c:v>2/25/2022</c:v>
                </c:pt>
                <c:pt idx="1606">
                  <c:v>2/28/2022</c:v>
                </c:pt>
                <c:pt idx="1607">
                  <c:v>3/1/2022</c:v>
                </c:pt>
                <c:pt idx="1608">
                  <c:v>3/2/2022</c:v>
                </c:pt>
                <c:pt idx="1609">
                  <c:v>3/3/2022</c:v>
                </c:pt>
                <c:pt idx="1610">
                  <c:v>3/4/2022</c:v>
                </c:pt>
                <c:pt idx="1611">
                  <c:v>3/7/2022</c:v>
                </c:pt>
                <c:pt idx="1612">
                  <c:v>3/8/2022</c:v>
                </c:pt>
                <c:pt idx="1613">
                  <c:v>3/9/2022</c:v>
                </c:pt>
                <c:pt idx="1614">
                  <c:v>3/10/2022</c:v>
                </c:pt>
                <c:pt idx="1615">
                  <c:v>3/11/2022</c:v>
                </c:pt>
                <c:pt idx="1616">
                  <c:v>3/14/2022</c:v>
                </c:pt>
                <c:pt idx="1617">
                  <c:v>3/15/2022</c:v>
                </c:pt>
                <c:pt idx="1618">
                  <c:v>3/16/2022</c:v>
                </c:pt>
                <c:pt idx="1619">
                  <c:v>3/17/2022</c:v>
                </c:pt>
                <c:pt idx="1620">
                  <c:v>3/18/2022</c:v>
                </c:pt>
                <c:pt idx="1621">
                  <c:v>3/21/2022</c:v>
                </c:pt>
                <c:pt idx="1622">
                  <c:v>3/22/2022</c:v>
                </c:pt>
                <c:pt idx="1623">
                  <c:v>3/23/2022</c:v>
                </c:pt>
                <c:pt idx="1624">
                  <c:v>3/24/2022</c:v>
                </c:pt>
                <c:pt idx="1625">
                  <c:v>3/25/2022</c:v>
                </c:pt>
                <c:pt idx="1626">
                  <c:v>3/28/2022</c:v>
                </c:pt>
                <c:pt idx="1627">
                  <c:v>3/29/2022</c:v>
                </c:pt>
                <c:pt idx="1628">
                  <c:v>3/30/2022</c:v>
                </c:pt>
                <c:pt idx="1629">
                  <c:v>3/31/2022</c:v>
                </c:pt>
                <c:pt idx="1630">
                  <c:v>4/1/2022</c:v>
                </c:pt>
                <c:pt idx="1631">
                  <c:v>4/4/2022</c:v>
                </c:pt>
                <c:pt idx="1632">
                  <c:v>4/5/2022</c:v>
                </c:pt>
                <c:pt idx="1633">
                  <c:v>4/6/2022</c:v>
                </c:pt>
                <c:pt idx="1634">
                  <c:v>4/7/2022</c:v>
                </c:pt>
                <c:pt idx="1635">
                  <c:v>4/8/2022</c:v>
                </c:pt>
                <c:pt idx="1636">
                  <c:v>4/11/2022</c:v>
                </c:pt>
                <c:pt idx="1637">
                  <c:v>4/12/2022</c:v>
                </c:pt>
                <c:pt idx="1638">
                  <c:v>4/13/2022</c:v>
                </c:pt>
                <c:pt idx="1639">
                  <c:v>4/14/2022</c:v>
                </c:pt>
                <c:pt idx="1640">
                  <c:v>4/15/2022</c:v>
                </c:pt>
                <c:pt idx="1641">
                  <c:v>4/18/2022</c:v>
                </c:pt>
                <c:pt idx="1642">
                  <c:v>4/19/2022</c:v>
                </c:pt>
                <c:pt idx="1643">
                  <c:v>4/20/2022</c:v>
                </c:pt>
                <c:pt idx="1644">
                  <c:v>4/21/2022</c:v>
                </c:pt>
                <c:pt idx="1645">
                  <c:v>4/22/2022</c:v>
                </c:pt>
                <c:pt idx="1646">
                  <c:v>4/25/2022</c:v>
                </c:pt>
                <c:pt idx="1647">
                  <c:v>4/26/2022</c:v>
                </c:pt>
                <c:pt idx="1648">
                  <c:v>4/27/2022</c:v>
                </c:pt>
                <c:pt idx="1649">
                  <c:v>4/28/2022</c:v>
                </c:pt>
                <c:pt idx="1650">
                  <c:v>4/29/2022</c:v>
                </c:pt>
                <c:pt idx="1651">
                  <c:v>5/2/2022</c:v>
                </c:pt>
                <c:pt idx="1652">
                  <c:v>5/3/2022</c:v>
                </c:pt>
                <c:pt idx="1653">
                  <c:v>5/4/2022</c:v>
                </c:pt>
                <c:pt idx="1654">
                  <c:v>5/5/2022</c:v>
                </c:pt>
                <c:pt idx="1655">
                  <c:v>5/6/2022</c:v>
                </c:pt>
                <c:pt idx="1656">
                  <c:v>5/9/2022</c:v>
                </c:pt>
                <c:pt idx="1657">
                  <c:v>5/10/2022</c:v>
                </c:pt>
                <c:pt idx="1658">
                  <c:v>5/11/2022</c:v>
                </c:pt>
                <c:pt idx="1659">
                  <c:v>5/12/2022</c:v>
                </c:pt>
                <c:pt idx="1660">
                  <c:v>5/13/2022</c:v>
                </c:pt>
                <c:pt idx="1661">
                  <c:v>5/16/2022</c:v>
                </c:pt>
                <c:pt idx="1662">
                  <c:v>5/17/2022</c:v>
                </c:pt>
                <c:pt idx="1663">
                  <c:v>5/18/2022</c:v>
                </c:pt>
                <c:pt idx="1664">
                  <c:v>5/19/2022</c:v>
                </c:pt>
                <c:pt idx="1665">
                  <c:v>5/20/2022</c:v>
                </c:pt>
                <c:pt idx="1666">
                  <c:v>5/23/2022</c:v>
                </c:pt>
                <c:pt idx="1667">
                  <c:v>5/24/2022</c:v>
                </c:pt>
                <c:pt idx="1668">
                  <c:v>5/25/2022</c:v>
                </c:pt>
                <c:pt idx="1669">
                  <c:v>5/26/2022</c:v>
                </c:pt>
                <c:pt idx="1670">
                  <c:v>5/27/2022</c:v>
                </c:pt>
                <c:pt idx="1671">
                  <c:v>5/30/2022</c:v>
                </c:pt>
                <c:pt idx="1672">
                  <c:v>5/31/2022</c:v>
                </c:pt>
                <c:pt idx="1673">
                  <c:v>6/1/2022</c:v>
                </c:pt>
                <c:pt idx="1674">
                  <c:v>6/2/2022</c:v>
                </c:pt>
                <c:pt idx="1675">
                  <c:v>6/3/2022</c:v>
                </c:pt>
                <c:pt idx="1676">
                  <c:v>6/6/2022</c:v>
                </c:pt>
                <c:pt idx="1677">
                  <c:v>6/7/2022</c:v>
                </c:pt>
                <c:pt idx="1678">
                  <c:v>6/8/2022</c:v>
                </c:pt>
                <c:pt idx="1679">
                  <c:v>6/9/2022</c:v>
                </c:pt>
                <c:pt idx="1680">
                  <c:v>6/10/2022</c:v>
                </c:pt>
                <c:pt idx="1681">
                  <c:v>6/13/2022</c:v>
                </c:pt>
                <c:pt idx="1682">
                  <c:v>6/14/2022</c:v>
                </c:pt>
                <c:pt idx="1683">
                  <c:v>6/15/2022</c:v>
                </c:pt>
                <c:pt idx="1684">
                  <c:v>6/16/2022</c:v>
                </c:pt>
                <c:pt idx="1685">
                  <c:v>6/17/2022</c:v>
                </c:pt>
                <c:pt idx="1686">
                  <c:v>6/20/2022</c:v>
                </c:pt>
                <c:pt idx="1687">
                  <c:v>6/21/2022</c:v>
                </c:pt>
                <c:pt idx="1688">
                  <c:v>6/22/2022</c:v>
                </c:pt>
                <c:pt idx="1689">
                  <c:v>6/23/2022</c:v>
                </c:pt>
                <c:pt idx="1690">
                  <c:v>6/24/2022</c:v>
                </c:pt>
                <c:pt idx="1691">
                  <c:v>6/27/2022</c:v>
                </c:pt>
                <c:pt idx="1692">
                  <c:v>6/28/2022</c:v>
                </c:pt>
                <c:pt idx="1693">
                  <c:v>6/29/2022</c:v>
                </c:pt>
                <c:pt idx="1694">
                  <c:v>6/30/2022</c:v>
                </c:pt>
                <c:pt idx="1695">
                  <c:v>7/1/2022</c:v>
                </c:pt>
                <c:pt idx="1696">
                  <c:v>7/4/2022</c:v>
                </c:pt>
                <c:pt idx="1697">
                  <c:v>7/5/2022</c:v>
                </c:pt>
                <c:pt idx="1698">
                  <c:v>7/6/2022</c:v>
                </c:pt>
                <c:pt idx="1699">
                  <c:v>7/7/2022</c:v>
                </c:pt>
                <c:pt idx="1700">
                  <c:v>7/8/2022</c:v>
                </c:pt>
                <c:pt idx="1701">
                  <c:v>7/11/2022</c:v>
                </c:pt>
                <c:pt idx="1702">
                  <c:v>7/12/2022</c:v>
                </c:pt>
                <c:pt idx="1703">
                  <c:v>7/13/2022</c:v>
                </c:pt>
                <c:pt idx="1704">
                  <c:v>7/14/2022</c:v>
                </c:pt>
                <c:pt idx="1705">
                  <c:v>7/15/2022</c:v>
                </c:pt>
                <c:pt idx="1706">
                  <c:v>7/18/2022</c:v>
                </c:pt>
                <c:pt idx="1707">
                  <c:v>7/19/2022</c:v>
                </c:pt>
                <c:pt idx="1708">
                  <c:v>7/20/2022</c:v>
                </c:pt>
                <c:pt idx="1709">
                  <c:v>7/21/2022</c:v>
                </c:pt>
                <c:pt idx="1710">
                  <c:v>7/22/2022</c:v>
                </c:pt>
                <c:pt idx="1711">
                  <c:v>7/25/2022</c:v>
                </c:pt>
                <c:pt idx="1712">
                  <c:v>7/26/2022</c:v>
                </c:pt>
                <c:pt idx="1713">
                  <c:v>7/27/2022</c:v>
                </c:pt>
                <c:pt idx="1714">
                  <c:v>7/28/2022</c:v>
                </c:pt>
                <c:pt idx="1715">
                  <c:v>7/29/2022</c:v>
                </c:pt>
                <c:pt idx="1716">
                  <c:v>8/1/2022</c:v>
                </c:pt>
                <c:pt idx="1717">
                  <c:v>8/2/2022</c:v>
                </c:pt>
                <c:pt idx="1718">
                  <c:v>8/3/2022</c:v>
                </c:pt>
                <c:pt idx="1719">
                  <c:v>8/4/2022</c:v>
                </c:pt>
                <c:pt idx="1720">
                  <c:v>8/5/2022</c:v>
                </c:pt>
                <c:pt idx="1721">
                  <c:v>8/8/2022</c:v>
                </c:pt>
                <c:pt idx="1722">
                  <c:v>8/9/2022</c:v>
                </c:pt>
                <c:pt idx="1723">
                  <c:v>8/10/2022</c:v>
                </c:pt>
                <c:pt idx="1724">
                  <c:v>8/11/2022</c:v>
                </c:pt>
                <c:pt idx="1725">
                  <c:v>8/12/2022</c:v>
                </c:pt>
                <c:pt idx="1726">
                  <c:v>8/15/2022</c:v>
                </c:pt>
                <c:pt idx="1727">
                  <c:v>8/16/2022</c:v>
                </c:pt>
                <c:pt idx="1728">
                  <c:v>8/17/2022</c:v>
                </c:pt>
                <c:pt idx="1729">
                  <c:v>8/18/2022</c:v>
                </c:pt>
                <c:pt idx="1730">
                  <c:v>8/19/2022</c:v>
                </c:pt>
                <c:pt idx="1731">
                  <c:v>8/22/2022</c:v>
                </c:pt>
                <c:pt idx="1732">
                  <c:v>8/23/2022</c:v>
                </c:pt>
                <c:pt idx="1733">
                  <c:v>8/24/2022</c:v>
                </c:pt>
                <c:pt idx="1734">
                  <c:v>8/25/2022</c:v>
                </c:pt>
                <c:pt idx="1735">
                  <c:v>8/26/2022</c:v>
                </c:pt>
                <c:pt idx="1736">
                  <c:v>8/29/2022</c:v>
                </c:pt>
                <c:pt idx="1737">
                  <c:v>8/30/2022</c:v>
                </c:pt>
                <c:pt idx="1738">
                  <c:v>8/31/2022</c:v>
                </c:pt>
                <c:pt idx="1739">
                  <c:v>9/1/2022</c:v>
                </c:pt>
                <c:pt idx="1740">
                  <c:v>9/2/2022</c:v>
                </c:pt>
                <c:pt idx="1741">
                  <c:v>9/5/2022</c:v>
                </c:pt>
                <c:pt idx="1742">
                  <c:v>9/6/2022</c:v>
                </c:pt>
                <c:pt idx="1743">
                  <c:v>9/7/2022</c:v>
                </c:pt>
                <c:pt idx="1744">
                  <c:v>9/8/2022</c:v>
                </c:pt>
                <c:pt idx="1745">
                  <c:v>9/9/2022</c:v>
                </c:pt>
                <c:pt idx="1746">
                  <c:v>9/12/2022</c:v>
                </c:pt>
                <c:pt idx="1747">
                  <c:v>9/13/2022</c:v>
                </c:pt>
                <c:pt idx="1748">
                  <c:v>9/14/2022</c:v>
                </c:pt>
                <c:pt idx="1749">
                  <c:v>9/15/2022</c:v>
                </c:pt>
                <c:pt idx="1750">
                  <c:v>9/16/2022</c:v>
                </c:pt>
                <c:pt idx="1751">
                  <c:v>9/19/2022</c:v>
                </c:pt>
                <c:pt idx="1752">
                  <c:v>9/20/2022</c:v>
                </c:pt>
                <c:pt idx="1753">
                  <c:v>9/21/2022</c:v>
                </c:pt>
                <c:pt idx="1754">
                  <c:v>9/22/2022</c:v>
                </c:pt>
                <c:pt idx="1755">
                  <c:v>9/23/2022</c:v>
                </c:pt>
                <c:pt idx="1756">
                  <c:v>9/26/2022</c:v>
                </c:pt>
                <c:pt idx="1757">
                  <c:v>9/27/2022</c:v>
                </c:pt>
                <c:pt idx="1758">
                  <c:v>9/28/2022</c:v>
                </c:pt>
                <c:pt idx="1759">
                  <c:v>9/29/2022</c:v>
                </c:pt>
                <c:pt idx="1760">
                  <c:v>9/30/2022</c:v>
                </c:pt>
                <c:pt idx="1761">
                  <c:v>10/3/2022</c:v>
                </c:pt>
                <c:pt idx="1762">
                  <c:v>10/4/2022</c:v>
                </c:pt>
                <c:pt idx="1763">
                  <c:v>10/5/2022</c:v>
                </c:pt>
                <c:pt idx="1764">
                  <c:v>10/6/2022</c:v>
                </c:pt>
                <c:pt idx="1765">
                  <c:v>10/7/2022</c:v>
                </c:pt>
                <c:pt idx="1766">
                  <c:v>10/10/2022</c:v>
                </c:pt>
                <c:pt idx="1767">
                  <c:v>10/11/2022</c:v>
                </c:pt>
                <c:pt idx="1768">
                  <c:v>10/12/2022</c:v>
                </c:pt>
                <c:pt idx="1769">
                  <c:v>10/13/2022</c:v>
                </c:pt>
                <c:pt idx="1770">
                  <c:v>10/14/2022</c:v>
                </c:pt>
                <c:pt idx="1771">
                  <c:v>10/17/2022</c:v>
                </c:pt>
                <c:pt idx="1772">
                  <c:v>10/18/2022</c:v>
                </c:pt>
                <c:pt idx="1773">
                  <c:v>10/19/2022</c:v>
                </c:pt>
                <c:pt idx="1774">
                  <c:v>10/20/2022</c:v>
                </c:pt>
                <c:pt idx="1775">
                  <c:v>10/21/2022</c:v>
                </c:pt>
                <c:pt idx="1776">
                  <c:v>10/24/2022</c:v>
                </c:pt>
                <c:pt idx="1777">
                  <c:v>10/25/2022</c:v>
                </c:pt>
                <c:pt idx="1778">
                  <c:v>10/26/2022</c:v>
                </c:pt>
                <c:pt idx="1779">
                  <c:v>10/27/2022</c:v>
                </c:pt>
                <c:pt idx="1780">
                  <c:v>10/28/2022</c:v>
                </c:pt>
                <c:pt idx="1781">
                  <c:v>10/31/2022</c:v>
                </c:pt>
                <c:pt idx="1782">
                  <c:v>11/1/2022</c:v>
                </c:pt>
                <c:pt idx="1783">
                  <c:v>11/2/2022</c:v>
                </c:pt>
                <c:pt idx="1784">
                  <c:v>11/3/2022</c:v>
                </c:pt>
                <c:pt idx="1785">
                  <c:v>11/4/2022</c:v>
                </c:pt>
                <c:pt idx="1786">
                  <c:v>11/7/2022</c:v>
                </c:pt>
                <c:pt idx="1787">
                  <c:v>11/8/2022</c:v>
                </c:pt>
                <c:pt idx="1788">
                  <c:v>11/9/2022</c:v>
                </c:pt>
                <c:pt idx="1789">
                  <c:v>11/10/2022</c:v>
                </c:pt>
                <c:pt idx="1790">
                  <c:v>11/11/2022</c:v>
                </c:pt>
                <c:pt idx="1791">
                  <c:v>11/14/2022</c:v>
                </c:pt>
                <c:pt idx="1792">
                  <c:v>11/15/2022</c:v>
                </c:pt>
                <c:pt idx="1793">
                  <c:v>11/16/2022</c:v>
                </c:pt>
                <c:pt idx="1794">
                  <c:v>11/17/2022</c:v>
                </c:pt>
                <c:pt idx="1795">
                  <c:v>11/18/2022</c:v>
                </c:pt>
                <c:pt idx="1796">
                  <c:v>11/21/2022</c:v>
                </c:pt>
                <c:pt idx="1797">
                  <c:v>11/22/2022</c:v>
                </c:pt>
                <c:pt idx="1798">
                  <c:v>11/23/2022</c:v>
                </c:pt>
                <c:pt idx="1799">
                  <c:v>11/24/2022</c:v>
                </c:pt>
                <c:pt idx="1800">
                  <c:v>11/25/2022</c:v>
                </c:pt>
                <c:pt idx="1801">
                  <c:v>11/28/2022</c:v>
                </c:pt>
                <c:pt idx="1802">
                  <c:v>11/29/2022</c:v>
                </c:pt>
                <c:pt idx="1803">
                  <c:v>11/30/2022</c:v>
                </c:pt>
                <c:pt idx="1804">
                  <c:v>12/1/2022</c:v>
                </c:pt>
                <c:pt idx="1805">
                  <c:v>12/2/2022</c:v>
                </c:pt>
                <c:pt idx="1806">
                  <c:v>12/5/2022</c:v>
                </c:pt>
                <c:pt idx="1807">
                  <c:v>12/6/2022</c:v>
                </c:pt>
                <c:pt idx="1808">
                  <c:v>12/7/2022</c:v>
                </c:pt>
                <c:pt idx="1809">
                  <c:v>12/8/2022</c:v>
                </c:pt>
                <c:pt idx="1810">
                  <c:v>12/9/2022</c:v>
                </c:pt>
                <c:pt idx="1811">
                  <c:v>12/12/2022</c:v>
                </c:pt>
                <c:pt idx="1812">
                  <c:v>12/13/2022</c:v>
                </c:pt>
                <c:pt idx="1813">
                  <c:v>12/14/2022</c:v>
                </c:pt>
                <c:pt idx="1814">
                  <c:v>12/15/2022</c:v>
                </c:pt>
                <c:pt idx="1815">
                  <c:v>12/16/2022</c:v>
                </c:pt>
                <c:pt idx="1816">
                  <c:v>12/19/2022</c:v>
                </c:pt>
                <c:pt idx="1817">
                  <c:v>12/20/2022</c:v>
                </c:pt>
                <c:pt idx="1818">
                  <c:v>12/21/2022</c:v>
                </c:pt>
                <c:pt idx="1819">
                  <c:v>12/22/2022</c:v>
                </c:pt>
                <c:pt idx="1820">
                  <c:v>12/23/2022</c:v>
                </c:pt>
                <c:pt idx="1821">
                  <c:v>12/26/2022</c:v>
                </c:pt>
                <c:pt idx="1822">
                  <c:v>12/27/2022</c:v>
                </c:pt>
                <c:pt idx="1823">
                  <c:v>12/28/2022</c:v>
                </c:pt>
                <c:pt idx="1824">
                  <c:v>12/29/2022</c:v>
                </c:pt>
                <c:pt idx="1825">
                  <c:v>12/30/2022</c:v>
                </c:pt>
                <c:pt idx="1826">
                  <c:v>1/2/2023</c:v>
                </c:pt>
                <c:pt idx="1827">
                  <c:v>1/3/2023</c:v>
                </c:pt>
                <c:pt idx="1828">
                  <c:v>1/4/2023</c:v>
                </c:pt>
                <c:pt idx="1829">
                  <c:v>1/5/2023</c:v>
                </c:pt>
                <c:pt idx="1830">
                  <c:v>1/6/2023</c:v>
                </c:pt>
                <c:pt idx="1831">
                  <c:v>1/9/2023</c:v>
                </c:pt>
                <c:pt idx="1832">
                  <c:v>1/10/2023</c:v>
                </c:pt>
                <c:pt idx="1833">
                  <c:v>1/11/2023</c:v>
                </c:pt>
                <c:pt idx="1834">
                  <c:v>1/12/2023</c:v>
                </c:pt>
                <c:pt idx="1835">
                  <c:v>1/13/2023</c:v>
                </c:pt>
                <c:pt idx="1836">
                  <c:v>1/16/2023</c:v>
                </c:pt>
                <c:pt idx="1837">
                  <c:v>1/17/2023</c:v>
                </c:pt>
                <c:pt idx="1838">
                  <c:v>1/18/2023</c:v>
                </c:pt>
                <c:pt idx="1839">
                  <c:v>1/19/2023</c:v>
                </c:pt>
                <c:pt idx="1840">
                  <c:v>1/20/2023</c:v>
                </c:pt>
                <c:pt idx="1841">
                  <c:v>1/23/2023</c:v>
                </c:pt>
                <c:pt idx="1842">
                  <c:v>1/24/2023</c:v>
                </c:pt>
                <c:pt idx="1843">
                  <c:v>1/25/2023</c:v>
                </c:pt>
                <c:pt idx="1844">
                  <c:v>1/26/2023</c:v>
                </c:pt>
                <c:pt idx="1845">
                  <c:v>1/27/2023</c:v>
                </c:pt>
                <c:pt idx="1846">
                  <c:v>1/30/2023</c:v>
                </c:pt>
                <c:pt idx="1847">
                  <c:v>1/31/2023</c:v>
                </c:pt>
                <c:pt idx="1848">
                  <c:v>2/1/2023</c:v>
                </c:pt>
                <c:pt idx="1849">
                  <c:v>2/2/2023</c:v>
                </c:pt>
                <c:pt idx="1850">
                  <c:v>2/3/2023</c:v>
                </c:pt>
                <c:pt idx="1851">
                  <c:v>2/6/2023</c:v>
                </c:pt>
                <c:pt idx="1852">
                  <c:v>2/7/2023</c:v>
                </c:pt>
                <c:pt idx="1853">
                  <c:v>2/8/2023</c:v>
                </c:pt>
                <c:pt idx="1854">
                  <c:v>2/9/2023</c:v>
                </c:pt>
                <c:pt idx="1855">
                  <c:v>2/10/2023</c:v>
                </c:pt>
                <c:pt idx="1856">
                  <c:v>2/13/2023</c:v>
                </c:pt>
                <c:pt idx="1857">
                  <c:v>2/14/2023</c:v>
                </c:pt>
                <c:pt idx="1858">
                  <c:v>2/15/2023</c:v>
                </c:pt>
                <c:pt idx="1859">
                  <c:v>2/16/2023</c:v>
                </c:pt>
                <c:pt idx="1860">
                  <c:v>2/17/2023</c:v>
                </c:pt>
                <c:pt idx="1861">
                  <c:v>2/20/2023</c:v>
                </c:pt>
                <c:pt idx="1862">
                  <c:v>2/21/2023</c:v>
                </c:pt>
                <c:pt idx="1863">
                  <c:v>2/22/2023</c:v>
                </c:pt>
                <c:pt idx="1864">
                  <c:v>2/23/2023</c:v>
                </c:pt>
                <c:pt idx="1865">
                  <c:v>2/24/2023</c:v>
                </c:pt>
                <c:pt idx="1866">
                  <c:v>2/27/2023</c:v>
                </c:pt>
                <c:pt idx="1867">
                  <c:v>2/28/2023</c:v>
                </c:pt>
                <c:pt idx="1868">
                  <c:v>3/1/2023</c:v>
                </c:pt>
                <c:pt idx="1869">
                  <c:v>3/2/2023</c:v>
                </c:pt>
                <c:pt idx="1870">
                  <c:v>3/3/2023</c:v>
                </c:pt>
                <c:pt idx="1871">
                  <c:v>3/6/2023</c:v>
                </c:pt>
                <c:pt idx="1872">
                  <c:v>3/7/2023</c:v>
                </c:pt>
                <c:pt idx="1873">
                  <c:v>3/8/2023</c:v>
                </c:pt>
                <c:pt idx="1874">
                  <c:v>3/9/2023</c:v>
                </c:pt>
                <c:pt idx="1875">
                  <c:v>3/10/2023</c:v>
                </c:pt>
                <c:pt idx="1876">
                  <c:v>3/13/2023</c:v>
                </c:pt>
                <c:pt idx="1877">
                  <c:v>3/14/2023</c:v>
                </c:pt>
                <c:pt idx="1878">
                  <c:v>3/15/2023</c:v>
                </c:pt>
                <c:pt idx="1879">
                  <c:v>3/16/2023</c:v>
                </c:pt>
                <c:pt idx="1880">
                  <c:v>3/17/2023</c:v>
                </c:pt>
                <c:pt idx="1881">
                  <c:v>3/20/2023</c:v>
                </c:pt>
                <c:pt idx="1882">
                  <c:v>3/21/2023</c:v>
                </c:pt>
                <c:pt idx="1883">
                  <c:v>3/22/2023</c:v>
                </c:pt>
                <c:pt idx="1884">
                  <c:v>3/23/2023</c:v>
                </c:pt>
                <c:pt idx="1885">
                  <c:v>3/24/2023</c:v>
                </c:pt>
                <c:pt idx="1886">
                  <c:v>3/27/2023</c:v>
                </c:pt>
                <c:pt idx="1887">
                  <c:v>3/28/2023</c:v>
                </c:pt>
                <c:pt idx="1888">
                  <c:v>3/29/2023</c:v>
                </c:pt>
                <c:pt idx="1889">
                  <c:v>3/30/2023</c:v>
                </c:pt>
                <c:pt idx="1890">
                  <c:v>3/31/2023</c:v>
                </c:pt>
                <c:pt idx="1891">
                  <c:v>4/3/2023</c:v>
                </c:pt>
                <c:pt idx="1892">
                  <c:v>4/4/2023</c:v>
                </c:pt>
                <c:pt idx="1893">
                  <c:v>4/5/2023</c:v>
                </c:pt>
                <c:pt idx="1894">
                  <c:v>4/6/2023</c:v>
                </c:pt>
                <c:pt idx="1895">
                  <c:v>4/7/2023</c:v>
                </c:pt>
                <c:pt idx="1896">
                  <c:v>4/10/2023</c:v>
                </c:pt>
                <c:pt idx="1897">
                  <c:v>4/11/2023</c:v>
                </c:pt>
                <c:pt idx="1898">
                  <c:v>4/12/2023</c:v>
                </c:pt>
                <c:pt idx="1899">
                  <c:v>4/13/2023</c:v>
                </c:pt>
                <c:pt idx="1900">
                  <c:v>4/14/2023</c:v>
                </c:pt>
                <c:pt idx="1901">
                  <c:v>4/17/2023</c:v>
                </c:pt>
                <c:pt idx="1902">
                  <c:v>4/18/2023</c:v>
                </c:pt>
                <c:pt idx="1903">
                  <c:v>4/19/2023</c:v>
                </c:pt>
                <c:pt idx="1904">
                  <c:v>4/20/2023</c:v>
                </c:pt>
                <c:pt idx="1905">
                  <c:v>4/21/2023</c:v>
                </c:pt>
                <c:pt idx="1906">
                  <c:v>4/24/2023</c:v>
                </c:pt>
                <c:pt idx="1907">
                  <c:v>4/25/2023</c:v>
                </c:pt>
                <c:pt idx="1908">
                  <c:v>4/26/2023</c:v>
                </c:pt>
                <c:pt idx="1909">
                  <c:v>4/27/2023</c:v>
                </c:pt>
                <c:pt idx="1910">
                  <c:v>4/28/2023</c:v>
                </c:pt>
                <c:pt idx="1911">
                  <c:v>5/1/2023</c:v>
                </c:pt>
                <c:pt idx="1912">
                  <c:v>5/2/2023</c:v>
                </c:pt>
                <c:pt idx="1913">
                  <c:v>5/3/2023</c:v>
                </c:pt>
                <c:pt idx="1914">
                  <c:v>5/4/2023</c:v>
                </c:pt>
                <c:pt idx="1915">
                  <c:v>5/5/2023</c:v>
                </c:pt>
                <c:pt idx="1916">
                  <c:v>5/8/2023</c:v>
                </c:pt>
                <c:pt idx="1917">
                  <c:v>5/9/2023</c:v>
                </c:pt>
                <c:pt idx="1918">
                  <c:v>5/10/2023</c:v>
                </c:pt>
                <c:pt idx="1919">
                  <c:v>5/11/2023</c:v>
                </c:pt>
                <c:pt idx="1920">
                  <c:v>5/12/2023</c:v>
                </c:pt>
                <c:pt idx="1921">
                  <c:v>5/15/2023</c:v>
                </c:pt>
                <c:pt idx="1922">
                  <c:v>5/16/2023</c:v>
                </c:pt>
                <c:pt idx="1923">
                  <c:v>5/17/2023</c:v>
                </c:pt>
                <c:pt idx="1924">
                  <c:v>5/18/2023</c:v>
                </c:pt>
                <c:pt idx="1925">
                  <c:v>5/19/2023</c:v>
                </c:pt>
                <c:pt idx="1926">
                  <c:v>5/22/2023</c:v>
                </c:pt>
                <c:pt idx="1927">
                  <c:v>5/23/2023</c:v>
                </c:pt>
                <c:pt idx="1928">
                  <c:v>5/24/2023</c:v>
                </c:pt>
                <c:pt idx="1929">
                  <c:v>5/25/2023</c:v>
                </c:pt>
                <c:pt idx="1930">
                  <c:v>5/26/2023</c:v>
                </c:pt>
                <c:pt idx="1931">
                  <c:v>5/29/2023</c:v>
                </c:pt>
                <c:pt idx="1932">
                  <c:v>5/30/2023</c:v>
                </c:pt>
                <c:pt idx="1933">
                  <c:v>5/31/2023</c:v>
                </c:pt>
                <c:pt idx="1934">
                  <c:v>6/1/2023</c:v>
                </c:pt>
                <c:pt idx="1935">
                  <c:v>6/2/2023</c:v>
                </c:pt>
                <c:pt idx="1936">
                  <c:v>6/5/2023</c:v>
                </c:pt>
                <c:pt idx="1937">
                  <c:v>6/6/2023</c:v>
                </c:pt>
                <c:pt idx="1938">
                  <c:v>6/7/2023</c:v>
                </c:pt>
                <c:pt idx="1939">
                  <c:v>6/8/2023</c:v>
                </c:pt>
                <c:pt idx="1940">
                  <c:v>6/9/2023</c:v>
                </c:pt>
                <c:pt idx="1941">
                  <c:v>6/12/2023</c:v>
                </c:pt>
                <c:pt idx="1942">
                  <c:v>6/13/2023</c:v>
                </c:pt>
                <c:pt idx="1943">
                  <c:v>6/14/2023</c:v>
                </c:pt>
                <c:pt idx="1944">
                  <c:v>6/15/2023</c:v>
                </c:pt>
                <c:pt idx="1945">
                  <c:v>6/16/2023</c:v>
                </c:pt>
                <c:pt idx="1946">
                  <c:v>6/19/2023</c:v>
                </c:pt>
                <c:pt idx="1947">
                  <c:v>6/20/2023</c:v>
                </c:pt>
                <c:pt idx="1948">
                  <c:v>6/21/2023</c:v>
                </c:pt>
                <c:pt idx="1949">
                  <c:v>6/22/2023</c:v>
                </c:pt>
                <c:pt idx="1950">
                  <c:v>6/23/2023</c:v>
                </c:pt>
                <c:pt idx="1951">
                  <c:v>6/26/2023</c:v>
                </c:pt>
                <c:pt idx="1952">
                  <c:v>6/27/2023</c:v>
                </c:pt>
                <c:pt idx="1953">
                  <c:v>6/28/2023</c:v>
                </c:pt>
                <c:pt idx="1954">
                  <c:v>6/29/2023</c:v>
                </c:pt>
                <c:pt idx="1955">
                  <c:v>6/30/2023</c:v>
                </c:pt>
                <c:pt idx="1956">
                  <c:v>7/3/2023</c:v>
                </c:pt>
                <c:pt idx="1957">
                  <c:v>7/4/2023</c:v>
                </c:pt>
                <c:pt idx="1958">
                  <c:v>7/5/2023</c:v>
                </c:pt>
                <c:pt idx="1959">
                  <c:v>7/6/2023</c:v>
                </c:pt>
                <c:pt idx="1960">
                  <c:v>7/7/2023</c:v>
                </c:pt>
                <c:pt idx="1961">
                  <c:v>7/10/2023</c:v>
                </c:pt>
                <c:pt idx="1962">
                  <c:v>7/11/2023</c:v>
                </c:pt>
                <c:pt idx="1963">
                  <c:v>7/12/2023</c:v>
                </c:pt>
                <c:pt idx="1964">
                  <c:v>7/13/2023</c:v>
                </c:pt>
                <c:pt idx="1965">
                  <c:v>7/14/2023</c:v>
                </c:pt>
                <c:pt idx="1966">
                  <c:v>7/17/2023</c:v>
                </c:pt>
                <c:pt idx="1967">
                  <c:v>7/18/2023</c:v>
                </c:pt>
                <c:pt idx="1968">
                  <c:v>7/19/2023</c:v>
                </c:pt>
                <c:pt idx="1969">
                  <c:v>7/20/2023</c:v>
                </c:pt>
                <c:pt idx="1970">
                  <c:v>7/21/2023</c:v>
                </c:pt>
                <c:pt idx="1971">
                  <c:v>7/24/2023</c:v>
                </c:pt>
                <c:pt idx="1972">
                  <c:v>7/25/2023</c:v>
                </c:pt>
                <c:pt idx="1973">
                  <c:v>7/26/2023</c:v>
                </c:pt>
                <c:pt idx="1974">
                  <c:v>7/27/2023</c:v>
                </c:pt>
                <c:pt idx="1975">
                  <c:v>7/28/2023</c:v>
                </c:pt>
                <c:pt idx="1976">
                  <c:v>7/31/2023</c:v>
                </c:pt>
                <c:pt idx="1977">
                  <c:v>8/1/2023</c:v>
                </c:pt>
                <c:pt idx="1978">
                  <c:v>8/2/2023</c:v>
                </c:pt>
                <c:pt idx="1979">
                  <c:v>8/3/2023</c:v>
                </c:pt>
                <c:pt idx="1980">
                  <c:v>8/4/2023</c:v>
                </c:pt>
                <c:pt idx="1981">
                  <c:v>8/7/2023</c:v>
                </c:pt>
                <c:pt idx="1982">
                  <c:v>8/8/2023</c:v>
                </c:pt>
                <c:pt idx="1983">
                  <c:v>8/9/2023</c:v>
                </c:pt>
                <c:pt idx="1984">
                  <c:v>8/10/2023</c:v>
                </c:pt>
                <c:pt idx="1985">
                  <c:v>8/11/2023</c:v>
                </c:pt>
                <c:pt idx="1986">
                  <c:v>8/14/2023</c:v>
                </c:pt>
                <c:pt idx="1987">
                  <c:v>8/15/2023</c:v>
                </c:pt>
                <c:pt idx="1988">
                  <c:v>8/16/2023</c:v>
                </c:pt>
                <c:pt idx="1989">
                  <c:v>8/17/2023</c:v>
                </c:pt>
                <c:pt idx="1990">
                  <c:v>8/18/2023</c:v>
                </c:pt>
                <c:pt idx="1991">
                  <c:v>8/21/2023</c:v>
                </c:pt>
                <c:pt idx="1992">
                  <c:v>8/22/2023</c:v>
                </c:pt>
                <c:pt idx="1993">
                  <c:v>8/23/2023</c:v>
                </c:pt>
                <c:pt idx="1994">
                  <c:v>8/24/2023</c:v>
                </c:pt>
                <c:pt idx="1995">
                  <c:v>8/25/2023</c:v>
                </c:pt>
                <c:pt idx="1996">
                  <c:v>8/28/2023</c:v>
                </c:pt>
                <c:pt idx="1997">
                  <c:v>8/29/2023</c:v>
                </c:pt>
                <c:pt idx="1998">
                  <c:v>8/30/2023</c:v>
                </c:pt>
                <c:pt idx="1999">
                  <c:v>8/31/2023</c:v>
                </c:pt>
                <c:pt idx="2000">
                  <c:v>9/1/2023</c:v>
                </c:pt>
                <c:pt idx="2001">
                  <c:v>9/4/2023</c:v>
                </c:pt>
                <c:pt idx="2002">
                  <c:v>9/5/2023</c:v>
                </c:pt>
                <c:pt idx="2003">
                  <c:v>9/6/2023</c:v>
                </c:pt>
                <c:pt idx="2004">
                  <c:v>9/7/2023</c:v>
                </c:pt>
                <c:pt idx="2005">
                  <c:v>9/8/2023</c:v>
                </c:pt>
                <c:pt idx="2006">
                  <c:v>9/11/2023</c:v>
                </c:pt>
                <c:pt idx="2007">
                  <c:v>9/12/2023</c:v>
                </c:pt>
                <c:pt idx="2008">
                  <c:v>9/13/2023</c:v>
                </c:pt>
                <c:pt idx="2009">
                  <c:v>9/14/2023</c:v>
                </c:pt>
                <c:pt idx="2010">
                  <c:v>9/15/2023</c:v>
                </c:pt>
                <c:pt idx="2011">
                  <c:v>9/18/2023</c:v>
                </c:pt>
                <c:pt idx="2012">
                  <c:v>9/19/2023</c:v>
                </c:pt>
                <c:pt idx="2013">
                  <c:v>9/20/2023</c:v>
                </c:pt>
                <c:pt idx="2014">
                  <c:v>9/21/2023</c:v>
                </c:pt>
                <c:pt idx="2015">
                  <c:v>9/22/2023</c:v>
                </c:pt>
                <c:pt idx="2016">
                  <c:v>9/25/2023</c:v>
                </c:pt>
                <c:pt idx="2017">
                  <c:v>9/26/2023</c:v>
                </c:pt>
                <c:pt idx="2018">
                  <c:v>9/27/2023</c:v>
                </c:pt>
                <c:pt idx="2019">
                  <c:v>9/28/2023</c:v>
                </c:pt>
                <c:pt idx="2020">
                  <c:v>9/29/2023</c:v>
                </c:pt>
                <c:pt idx="2021">
                  <c:v>10/2/2023</c:v>
                </c:pt>
                <c:pt idx="2022">
                  <c:v>10/3/2023</c:v>
                </c:pt>
                <c:pt idx="2023">
                  <c:v>10/4/2023</c:v>
                </c:pt>
                <c:pt idx="2024">
                  <c:v>10/5/2023</c:v>
                </c:pt>
                <c:pt idx="2025">
                  <c:v>10/6/2023</c:v>
                </c:pt>
                <c:pt idx="2026">
                  <c:v>10/9/2023</c:v>
                </c:pt>
                <c:pt idx="2027">
                  <c:v>10/10/2023</c:v>
                </c:pt>
                <c:pt idx="2028">
                  <c:v>10/11/2023</c:v>
                </c:pt>
                <c:pt idx="2029">
                  <c:v>10/12/2023</c:v>
                </c:pt>
                <c:pt idx="2030">
                  <c:v>10/13/2023</c:v>
                </c:pt>
                <c:pt idx="2031">
                  <c:v>10/16/2023</c:v>
                </c:pt>
                <c:pt idx="2032">
                  <c:v>10/17/2023</c:v>
                </c:pt>
                <c:pt idx="2033">
                  <c:v>10/18/2023</c:v>
                </c:pt>
                <c:pt idx="2034">
                  <c:v>10/19/2023</c:v>
                </c:pt>
                <c:pt idx="2035">
                  <c:v>10/20/2023</c:v>
                </c:pt>
                <c:pt idx="2036">
                  <c:v>10/23/2023</c:v>
                </c:pt>
                <c:pt idx="2037">
                  <c:v>10/24/2023</c:v>
                </c:pt>
                <c:pt idx="2038">
                  <c:v>10/25/2023</c:v>
                </c:pt>
                <c:pt idx="2039">
                  <c:v>10/26/2023</c:v>
                </c:pt>
                <c:pt idx="2040">
                  <c:v>10/27/2023</c:v>
                </c:pt>
                <c:pt idx="2041">
                  <c:v>10/30/2023</c:v>
                </c:pt>
                <c:pt idx="2042">
                  <c:v>10/31/2023</c:v>
                </c:pt>
                <c:pt idx="2043">
                  <c:v>11/1/2023</c:v>
                </c:pt>
                <c:pt idx="2044">
                  <c:v>11/2/2023</c:v>
                </c:pt>
                <c:pt idx="2045">
                  <c:v>11/3/2023</c:v>
                </c:pt>
                <c:pt idx="2046">
                  <c:v>11/6/2023</c:v>
                </c:pt>
                <c:pt idx="2047">
                  <c:v>11/7/2023</c:v>
                </c:pt>
                <c:pt idx="2048">
                  <c:v>11/8/2023</c:v>
                </c:pt>
                <c:pt idx="2049">
                  <c:v>11/9/2023</c:v>
                </c:pt>
                <c:pt idx="2050">
                  <c:v>11/10/2023</c:v>
                </c:pt>
                <c:pt idx="2051">
                  <c:v>11/13/2023</c:v>
                </c:pt>
                <c:pt idx="2052">
                  <c:v>11/14/2023</c:v>
                </c:pt>
                <c:pt idx="2053">
                  <c:v>11/15/2023</c:v>
                </c:pt>
                <c:pt idx="2054">
                  <c:v>11/16/2023</c:v>
                </c:pt>
                <c:pt idx="2055">
                  <c:v>11/17/2023</c:v>
                </c:pt>
                <c:pt idx="2056">
                  <c:v>11/20/2023</c:v>
                </c:pt>
                <c:pt idx="2057">
                  <c:v>11/21/2023</c:v>
                </c:pt>
                <c:pt idx="2058">
                  <c:v>11/22/2023</c:v>
                </c:pt>
                <c:pt idx="2059">
                  <c:v>11/23/2023</c:v>
                </c:pt>
                <c:pt idx="2060">
                  <c:v>11/24/2023</c:v>
                </c:pt>
                <c:pt idx="2061">
                  <c:v>11/27/2023</c:v>
                </c:pt>
                <c:pt idx="2062">
                  <c:v>11/28/2023</c:v>
                </c:pt>
                <c:pt idx="2063">
                  <c:v>11/29/2023</c:v>
                </c:pt>
                <c:pt idx="2064">
                  <c:v>11/30/2023</c:v>
                </c:pt>
                <c:pt idx="2065">
                  <c:v>12/1/2023</c:v>
                </c:pt>
                <c:pt idx="2066">
                  <c:v>12/4/2023</c:v>
                </c:pt>
                <c:pt idx="2067">
                  <c:v>12/5/2023</c:v>
                </c:pt>
                <c:pt idx="2068">
                  <c:v>12/6/2023</c:v>
                </c:pt>
                <c:pt idx="2069">
                  <c:v>12/7/2023</c:v>
                </c:pt>
                <c:pt idx="2070">
                  <c:v>12/8/2023</c:v>
                </c:pt>
                <c:pt idx="2071">
                  <c:v>12/11/2023</c:v>
                </c:pt>
                <c:pt idx="2072">
                  <c:v>12/12/2023</c:v>
                </c:pt>
                <c:pt idx="2073">
                  <c:v>12/13/2023</c:v>
                </c:pt>
                <c:pt idx="2074">
                  <c:v>12/14/2023</c:v>
                </c:pt>
                <c:pt idx="2075">
                  <c:v>12/15/2023</c:v>
                </c:pt>
                <c:pt idx="2076">
                  <c:v>12/18/2023</c:v>
                </c:pt>
                <c:pt idx="2077">
                  <c:v>12/19/2023</c:v>
                </c:pt>
                <c:pt idx="2078">
                  <c:v>12/20/2023</c:v>
                </c:pt>
                <c:pt idx="2079">
                  <c:v>12/21/2023</c:v>
                </c:pt>
                <c:pt idx="2080">
                  <c:v>12/22/2023</c:v>
                </c:pt>
                <c:pt idx="2081">
                  <c:v>12/25/2023</c:v>
                </c:pt>
                <c:pt idx="2082">
                  <c:v>12/26/2023</c:v>
                </c:pt>
                <c:pt idx="2083">
                  <c:v>12/27/2023</c:v>
                </c:pt>
                <c:pt idx="2084">
                  <c:v>12/28/2023</c:v>
                </c:pt>
                <c:pt idx="2085">
                  <c:v>12/29/2023</c:v>
                </c:pt>
                <c:pt idx="2086">
                  <c:v>1/1/2024</c:v>
                </c:pt>
                <c:pt idx="2087">
                  <c:v>1/2/2024</c:v>
                </c:pt>
                <c:pt idx="2088">
                  <c:v>1/3/2024</c:v>
                </c:pt>
                <c:pt idx="2089">
                  <c:v>1/4/2024</c:v>
                </c:pt>
                <c:pt idx="2090">
                  <c:v>1/5/2024</c:v>
                </c:pt>
                <c:pt idx="2091">
                  <c:v>1/8/2024</c:v>
                </c:pt>
                <c:pt idx="2092">
                  <c:v>1/9/2024</c:v>
                </c:pt>
                <c:pt idx="2093">
                  <c:v>1/10/2024</c:v>
                </c:pt>
                <c:pt idx="2094">
                  <c:v>1/11/2024</c:v>
                </c:pt>
                <c:pt idx="2095">
                  <c:v>1/12/2024</c:v>
                </c:pt>
                <c:pt idx="2096">
                  <c:v>1/15/2024</c:v>
                </c:pt>
                <c:pt idx="2097">
                  <c:v>1/16/2024</c:v>
                </c:pt>
                <c:pt idx="2098">
                  <c:v>1/17/2024</c:v>
                </c:pt>
                <c:pt idx="2099">
                  <c:v>1/18/2024</c:v>
                </c:pt>
                <c:pt idx="2100">
                  <c:v>1/19/2024</c:v>
                </c:pt>
                <c:pt idx="2101">
                  <c:v>1/22/2024</c:v>
                </c:pt>
                <c:pt idx="2102">
                  <c:v>1/23/2024</c:v>
                </c:pt>
                <c:pt idx="2103">
                  <c:v>1/24/2024</c:v>
                </c:pt>
                <c:pt idx="2104">
                  <c:v>1/25/2024</c:v>
                </c:pt>
                <c:pt idx="2105">
                  <c:v>1/26/2024</c:v>
                </c:pt>
                <c:pt idx="2106">
                  <c:v>1/29/2024</c:v>
                </c:pt>
                <c:pt idx="2107">
                  <c:v>1/30/2024</c:v>
                </c:pt>
                <c:pt idx="2108">
                  <c:v>1/31/2024</c:v>
                </c:pt>
                <c:pt idx="2109">
                  <c:v>2/1/2024</c:v>
                </c:pt>
                <c:pt idx="2110">
                  <c:v>2/2/2024</c:v>
                </c:pt>
                <c:pt idx="2111">
                  <c:v>2/5/2024</c:v>
                </c:pt>
                <c:pt idx="2112">
                  <c:v>2/6/2024</c:v>
                </c:pt>
                <c:pt idx="2113">
                  <c:v>2/7/2024</c:v>
                </c:pt>
                <c:pt idx="2114">
                  <c:v>2/8/2024</c:v>
                </c:pt>
                <c:pt idx="2115">
                  <c:v>2/9/2024</c:v>
                </c:pt>
                <c:pt idx="2116">
                  <c:v>2/12/2024</c:v>
                </c:pt>
                <c:pt idx="2117">
                  <c:v>2/13/2024</c:v>
                </c:pt>
                <c:pt idx="2118">
                  <c:v>2/14/2024</c:v>
                </c:pt>
                <c:pt idx="2119">
                  <c:v>2/15/2024</c:v>
                </c:pt>
                <c:pt idx="2120">
                  <c:v>2/16/2024</c:v>
                </c:pt>
                <c:pt idx="2121">
                  <c:v>2/19/2024</c:v>
                </c:pt>
                <c:pt idx="2122">
                  <c:v>2/20/2024</c:v>
                </c:pt>
                <c:pt idx="2123">
                  <c:v>2/21/2024</c:v>
                </c:pt>
                <c:pt idx="2124">
                  <c:v>2/22/2024</c:v>
                </c:pt>
                <c:pt idx="2125">
                  <c:v>2/23/2024</c:v>
                </c:pt>
                <c:pt idx="2126">
                  <c:v>2/26/2024</c:v>
                </c:pt>
                <c:pt idx="2127">
                  <c:v>2/27/2024</c:v>
                </c:pt>
                <c:pt idx="2128">
                  <c:v>2/28/2024</c:v>
                </c:pt>
                <c:pt idx="2129">
                  <c:v>2/29/2024</c:v>
                </c:pt>
                <c:pt idx="2130">
                  <c:v>3/1/2024</c:v>
                </c:pt>
                <c:pt idx="2131">
                  <c:v>3/4/2024</c:v>
                </c:pt>
                <c:pt idx="2132">
                  <c:v>3/5/2024</c:v>
                </c:pt>
                <c:pt idx="2133">
                  <c:v>3/6/2024</c:v>
                </c:pt>
                <c:pt idx="2134">
                  <c:v>3/7/2024</c:v>
                </c:pt>
                <c:pt idx="2135">
                  <c:v>3/8/2024</c:v>
                </c:pt>
                <c:pt idx="2136">
                  <c:v>3/11/2024</c:v>
                </c:pt>
                <c:pt idx="2137">
                  <c:v>3/12/2024</c:v>
                </c:pt>
                <c:pt idx="2138">
                  <c:v>3/13/2024</c:v>
                </c:pt>
                <c:pt idx="2139">
                  <c:v>3/14/2024</c:v>
                </c:pt>
                <c:pt idx="2140">
                  <c:v>3/15/2024</c:v>
                </c:pt>
                <c:pt idx="2141">
                  <c:v>3/18/2024</c:v>
                </c:pt>
                <c:pt idx="2142">
                  <c:v>3/19/2024</c:v>
                </c:pt>
                <c:pt idx="2143">
                  <c:v>3/20/2024</c:v>
                </c:pt>
                <c:pt idx="2144">
                  <c:v>3/21/2024</c:v>
                </c:pt>
                <c:pt idx="2145">
                  <c:v>3/22/2024</c:v>
                </c:pt>
                <c:pt idx="2146">
                  <c:v>3/25/2024</c:v>
                </c:pt>
                <c:pt idx="2147">
                  <c:v>3/26/2024</c:v>
                </c:pt>
                <c:pt idx="2148">
                  <c:v>3/27/2024</c:v>
                </c:pt>
                <c:pt idx="2149">
                  <c:v>3/28/2024</c:v>
                </c:pt>
                <c:pt idx="2150">
                  <c:v>3/29/2024</c:v>
                </c:pt>
                <c:pt idx="2151">
                  <c:v>4/1/2024</c:v>
                </c:pt>
                <c:pt idx="2152">
                  <c:v>4/2/2024</c:v>
                </c:pt>
                <c:pt idx="2153">
                  <c:v>4/3/2024</c:v>
                </c:pt>
                <c:pt idx="2154">
                  <c:v>4/4/2024</c:v>
                </c:pt>
                <c:pt idx="2155">
                  <c:v>4/5/2024</c:v>
                </c:pt>
                <c:pt idx="2156">
                  <c:v>4/8/2024</c:v>
                </c:pt>
                <c:pt idx="2157">
                  <c:v>4/9/2024</c:v>
                </c:pt>
                <c:pt idx="2158">
                  <c:v>4/10/2024</c:v>
                </c:pt>
                <c:pt idx="2159">
                  <c:v>4/11/2024</c:v>
                </c:pt>
                <c:pt idx="2160">
                  <c:v>4/12/2024</c:v>
                </c:pt>
                <c:pt idx="2161">
                  <c:v>4/15/2024</c:v>
                </c:pt>
                <c:pt idx="2162">
                  <c:v>4/16/2024</c:v>
                </c:pt>
                <c:pt idx="2163">
                  <c:v>4/17/2024</c:v>
                </c:pt>
                <c:pt idx="2164">
                  <c:v>4/18/2024</c:v>
                </c:pt>
                <c:pt idx="2165">
                  <c:v>4/19/2024</c:v>
                </c:pt>
                <c:pt idx="2166">
                  <c:v>4/22/2024</c:v>
                </c:pt>
                <c:pt idx="2167">
                  <c:v>4/23/2024</c:v>
                </c:pt>
                <c:pt idx="2168">
                  <c:v>4/24/2024</c:v>
                </c:pt>
                <c:pt idx="2169">
                  <c:v>4/25/2024</c:v>
                </c:pt>
                <c:pt idx="2170">
                  <c:v>4/26/2024</c:v>
                </c:pt>
                <c:pt idx="2171">
                  <c:v>4/29/2024</c:v>
                </c:pt>
                <c:pt idx="2172">
                  <c:v>4/30/2024</c:v>
                </c:pt>
                <c:pt idx="2173">
                  <c:v>5/1/2024</c:v>
                </c:pt>
                <c:pt idx="2174">
                  <c:v>5/2/2024</c:v>
                </c:pt>
                <c:pt idx="2175">
                  <c:v>5/3/2024</c:v>
                </c:pt>
                <c:pt idx="2176">
                  <c:v>5/6/2024</c:v>
                </c:pt>
                <c:pt idx="2177">
                  <c:v>5/7/2024</c:v>
                </c:pt>
                <c:pt idx="2178">
                  <c:v>5/8/2024</c:v>
                </c:pt>
                <c:pt idx="2179">
                  <c:v>5/9/2024</c:v>
                </c:pt>
                <c:pt idx="2180">
                  <c:v>5/10/2024</c:v>
                </c:pt>
                <c:pt idx="2181">
                  <c:v>5/13/2024</c:v>
                </c:pt>
                <c:pt idx="2182">
                  <c:v>5/14/2024</c:v>
                </c:pt>
                <c:pt idx="2183">
                  <c:v>5/15/2024</c:v>
                </c:pt>
                <c:pt idx="2184">
                  <c:v>5/16/2024</c:v>
                </c:pt>
                <c:pt idx="2185">
                  <c:v>5/17/2024</c:v>
                </c:pt>
                <c:pt idx="2186">
                  <c:v>5/20/2024</c:v>
                </c:pt>
                <c:pt idx="2187">
                  <c:v>5/21/2024</c:v>
                </c:pt>
                <c:pt idx="2188">
                  <c:v>5/22/2024</c:v>
                </c:pt>
                <c:pt idx="2189">
                  <c:v>5/23/2024</c:v>
                </c:pt>
                <c:pt idx="2190">
                  <c:v>5/24/2024</c:v>
                </c:pt>
                <c:pt idx="2191">
                  <c:v>5/27/2024</c:v>
                </c:pt>
                <c:pt idx="2192">
                  <c:v>5/28/2024</c:v>
                </c:pt>
                <c:pt idx="2193">
                  <c:v>5/29/2024</c:v>
                </c:pt>
                <c:pt idx="2194">
                  <c:v>5/30/2024</c:v>
                </c:pt>
                <c:pt idx="2195">
                  <c:v>5/31/2024</c:v>
                </c:pt>
                <c:pt idx="2196">
                  <c:v>6/3/2024</c:v>
                </c:pt>
                <c:pt idx="2197">
                  <c:v>6/4/2024</c:v>
                </c:pt>
                <c:pt idx="2198">
                  <c:v>6/5/2024</c:v>
                </c:pt>
                <c:pt idx="2199">
                  <c:v>6/6/2024</c:v>
                </c:pt>
                <c:pt idx="2200">
                  <c:v>6/7/2024</c:v>
                </c:pt>
                <c:pt idx="2201">
                  <c:v>6/10/2024</c:v>
                </c:pt>
                <c:pt idx="2202">
                  <c:v>6/11/2024</c:v>
                </c:pt>
                <c:pt idx="2203">
                  <c:v>6/12/2024</c:v>
                </c:pt>
                <c:pt idx="2204">
                  <c:v>6/13/2024</c:v>
                </c:pt>
                <c:pt idx="2205">
                  <c:v>6/14/2024</c:v>
                </c:pt>
                <c:pt idx="2206">
                  <c:v>6/17/2024</c:v>
                </c:pt>
                <c:pt idx="2207">
                  <c:v>6/18/2024</c:v>
                </c:pt>
                <c:pt idx="2208">
                  <c:v>6/19/2024</c:v>
                </c:pt>
                <c:pt idx="2209">
                  <c:v>6/20/2024</c:v>
                </c:pt>
                <c:pt idx="2210">
                  <c:v>6/21/2024</c:v>
                </c:pt>
                <c:pt idx="2211">
                  <c:v>6/24/2024</c:v>
                </c:pt>
                <c:pt idx="2212">
                  <c:v>6/25/2024</c:v>
                </c:pt>
                <c:pt idx="2213">
                  <c:v>6/26/2024</c:v>
                </c:pt>
                <c:pt idx="2214">
                  <c:v>6/27/2024</c:v>
                </c:pt>
                <c:pt idx="2215">
                  <c:v>6/28/2024</c:v>
                </c:pt>
                <c:pt idx="2216">
                  <c:v>7/1/2024</c:v>
                </c:pt>
                <c:pt idx="2217">
                  <c:v>7/2/2024</c:v>
                </c:pt>
                <c:pt idx="2218">
                  <c:v>7/3/2024</c:v>
                </c:pt>
                <c:pt idx="2219">
                  <c:v>7/4/2024</c:v>
                </c:pt>
                <c:pt idx="2220">
                  <c:v>7/5/2024</c:v>
                </c:pt>
                <c:pt idx="2221">
                  <c:v>7/8/2024</c:v>
                </c:pt>
                <c:pt idx="2222">
                  <c:v>7/9/2024</c:v>
                </c:pt>
                <c:pt idx="2223">
                  <c:v>7/10/2024</c:v>
                </c:pt>
                <c:pt idx="2224">
                  <c:v>7/11/2024</c:v>
                </c:pt>
                <c:pt idx="2225">
                  <c:v>7/12/2024</c:v>
                </c:pt>
                <c:pt idx="2226">
                  <c:v>7/15/2024</c:v>
                </c:pt>
                <c:pt idx="2227">
                  <c:v>7/16/2024</c:v>
                </c:pt>
                <c:pt idx="2228">
                  <c:v>7/17/2024</c:v>
                </c:pt>
                <c:pt idx="2229">
                  <c:v>7/18/2024</c:v>
                </c:pt>
                <c:pt idx="2230">
                  <c:v>7/19/2024</c:v>
                </c:pt>
                <c:pt idx="2231">
                  <c:v>7/22/2024</c:v>
                </c:pt>
                <c:pt idx="2232">
                  <c:v>7/23/2024</c:v>
                </c:pt>
                <c:pt idx="2233">
                  <c:v>7/24/2024</c:v>
                </c:pt>
                <c:pt idx="2234">
                  <c:v>7/25/2024</c:v>
                </c:pt>
                <c:pt idx="2235">
                  <c:v>7/26/2024</c:v>
                </c:pt>
                <c:pt idx="2236">
                  <c:v>7/29/2024</c:v>
                </c:pt>
                <c:pt idx="2237">
                  <c:v>7/30/2024</c:v>
                </c:pt>
                <c:pt idx="2238">
                  <c:v>7/31/2024</c:v>
                </c:pt>
                <c:pt idx="2239">
                  <c:v>8/1/2024</c:v>
                </c:pt>
                <c:pt idx="2240">
                  <c:v>8/2/2024</c:v>
                </c:pt>
                <c:pt idx="2241">
                  <c:v>8/5/2024</c:v>
                </c:pt>
                <c:pt idx="2242">
                  <c:v>8/6/2024</c:v>
                </c:pt>
                <c:pt idx="2243">
                  <c:v>8/7/2024</c:v>
                </c:pt>
                <c:pt idx="2244">
                  <c:v>8/8/2024</c:v>
                </c:pt>
                <c:pt idx="2245">
                  <c:v>8/9/2024</c:v>
                </c:pt>
                <c:pt idx="2246">
                  <c:v>8/12/2024</c:v>
                </c:pt>
                <c:pt idx="2247">
                  <c:v>8/13/2024</c:v>
                </c:pt>
                <c:pt idx="2248">
                  <c:v>8/14/2024</c:v>
                </c:pt>
                <c:pt idx="2249">
                  <c:v>8/15/2024</c:v>
                </c:pt>
                <c:pt idx="2250">
                  <c:v>8/16/2024</c:v>
                </c:pt>
                <c:pt idx="2251">
                  <c:v>8/19/2024</c:v>
                </c:pt>
                <c:pt idx="2252">
                  <c:v>8/20/2024</c:v>
                </c:pt>
                <c:pt idx="2253">
                  <c:v>8/21/2024</c:v>
                </c:pt>
                <c:pt idx="2254">
                  <c:v>8/22/2024</c:v>
                </c:pt>
                <c:pt idx="2255">
                  <c:v>8/23/2024</c:v>
                </c:pt>
                <c:pt idx="2256">
                  <c:v>8/26/2024</c:v>
                </c:pt>
                <c:pt idx="2257">
                  <c:v>8/27/2024</c:v>
                </c:pt>
                <c:pt idx="2258">
                  <c:v>8/28/2024</c:v>
                </c:pt>
                <c:pt idx="2259">
                  <c:v>8/29/2024</c:v>
                </c:pt>
                <c:pt idx="2260">
                  <c:v>8/30/2024</c:v>
                </c:pt>
                <c:pt idx="2261">
                  <c:v>9/2/2024</c:v>
                </c:pt>
                <c:pt idx="2262">
                  <c:v>9/3/2024</c:v>
                </c:pt>
                <c:pt idx="2263">
                  <c:v>9/4/2024</c:v>
                </c:pt>
                <c:pt idx="2264">
                  <c:v>9/5/2024</c:v>
                </c:pt>
                <c:pt idx="2265">
                  <c:v>9/6/2024</c:v>
                </c:pt>
                <c:pt idx="2266">
                  <c:v>9/9/2024</c:v>
                </c:pt>
                <c:pt idx="2267">
                  <c:v>9/10/2024</c:v>
                </c:pt>
                <c:pt idx="2268">
                  <c:v>9/11/2024</c:v>
                </c:pt>
                <c:pt idx="2269">
                  <c:v>9/12/2024</c:v>
                </c:pt>
                <c:pt idx="2270">
                  <c:v>9/13/2024</c:v>
                </c:pt>
                <c:pt idx="2271">
                  <c:v>9/16/2024</c:v>
                </c:pt>
                <c:pt idx="2272">
                  <c:v>9/17/2024</c:v>
                </c:pt>
                <c:pt idx="2273">
                  <c:v>9/18/2024</c:v>
                </c:pt>
                <c:pt idx="2274">
                  <c:v>9/19/2024</c:v>
                </c:pt>
                <c:pt idx="2275">
                  <c:v>9/20/2024</c:v>
                </c:pt>
                <c:pt idx="2276">
                  <c:v>9/23/2024</c:v>
                </c:pt>
                <c:pt idx="2277">
                  <c:v>9/24/2024</c:v>
                </c:pt>
                <c:pt idx="2278">
                  <c:v>9/25/2024</c:v>
                </c:pt>
                <c:pt idx="2279">
                  <c:v>9/26/2024</c:v>
                </c:pt>
                <c:pt idx="2280">
                  <c:v>9/27/2024</c:v>
                </c:pt>
                <c:pt idx="2281">
                  <c:v>9/30/2024</c:v>
                </c:pt>
                <c:pt idx="2282">
                  <c:v>10/1/2024</c:v>
                </c:pt>
                <c:pt idx="2283">
                  <c:v>10/2/2024</c:v>
                </c:pt>
                <c:pt idx="2284">
                  <c:v>10/3/2024</c:v>
                </c:pt>
                <c:pt idx="2285">
                  <c:v>10/4/2024</c:v>
                </c:pt>
                <c:pt idx="2286">
                  <c:v>10/7/2024</c:v>
                </c:pt>
                <c:pt idx="2287">
                  <c:v>10/8/2024</c:v>
                </c:pt>
                <c:pt idx="2288">
                  <c:v>10/9/2024</c:v>
                </c:pt>
                <c:pt idx="2289">
                  <c:v>10/10/2024</c:v>
                </c:pt>
                <c:pt idx="2290">
                  <c:v>10/11/2024</c:v>
                </c:pt>
                <c:pt idx="2291">
                  <c:v>10/14/2024</c:v>
                </c:pt>
                <c:pt idx="2292">
                  <c:v>10/15/2024</c:v>
                </c:pt>
                <c:pt idx="2293">
                  <c:v>10/16/2024</c:v>
                </c:pt>
                <c:pt idx="2294">
                  <c:v>10/17/2024</c:v>
                </c:pt>
                <c:pt idx="2295">
                  <c:v>10/18/2024</c:v>
                </c:pt>
                <c:pt idx="2296">
                  <c:v>10/21/2024</c:v>
                </c:pt>
                <c:pt idx="2297">
                  <c:v>10/22/2024</c:v>
                </c:pt>
                <c:pt idx="2298">
                  <c:v>10/23/2024</c:v>
                </c:pt>
                <c:pt idx="2299">
                  <c:v>10/24/2024</c:v>
                </c:pt>
                <c:pt idx="2300">
                  <c:v>10/25/2024</c:v>
                </c:pt>
                <c:pt idx="2301">
                  <c:v>10/28/2024</c:v>
                </c:pt>
                <c:pt idx="2302">
                  <c:v>10/29/2024</c:v>
                </c:pt>
                <c:pt idx="2303">
                  <c:v>10/30/2024</c:v>
                </c:pt>
                <c:pt idx="2304">
                  <c:v>10/31/2024</c:v>
                </c:pt>
                <c:pt idx="2305">
                  <c:v>11/1/2024</c:v>
                </c:pt>
                <c:pt idx="2306">
                  <c:v>11/4/2024</c:v>
                </c:pt>
                <c:pt idx="2307">
                  <c:v>11/5/2024</c:v>
                </c:pt>
                <c:pt idx="2308">
                  <c:v>11/6/2024</c:v>
                </c:pt>
                <c:pt idx="2309">
                  <c:v>11/7/2024</c:v>
                </c:pt>
                <c:pt idx="2310">
                  <c:v>11/8/2024</c:v>
                </c:pt>
                <c:pt idx="2311">
                  <c:v>11/11/2024</c:v>
                </c:pt>
                <c:pt idx="2312">
                  <c:v>11/12/2024</c:v>
                </c:pt>
                <c:pt idx="2313">
                  <c:v>11/13/2024</c:v>
                </c:pt>
                <c:pt idx="2314">
                  <c:v>11/14/2024</c:v>
                </c:pt>
                <c:pt idx="2315">
                  <c:v>11/15/2024</c:v>
                </c:pt>
                <c:pt idx="2316">
                  <c:v>11/18/2024</c:v>
                </c:pt>
                <c:pt idx="2317">
                  <c:v>11/19/2024</c:v>
                </c:pt>
                <c:pt idx="2318">
                  <c:v>11/20/2024</c:v>
                </c:pt>
                <c:pt idx="2319">
                  <c:v>11/21/2024</c:v>
                </c:pt>
                <c:pt idx="2320">
                  <c:v>11/22/2024</c:v>
                </c:pt>
                <c:pt idx="2321">
                  <c:v>11/25/2024</c:v>
                </c:pt>
                <c:pt idx="2322">
                  <c:v>11/26/2024</c:v>
                </c:pt>
                <c:pt idx="2323">
                  <c:v>11/27/2024</c:v>
                </c:pt>
                <c:pt idx="2324">
                  <c:v>11/28/2024</c:v>
                </c:pt>
                <c:pt idx="2325">
                  <c:v>11/29/2024</c:v>
                </c:pt>
                <c:pt idx="2326">
                  <c:v>12/2/2024</c:v>
                </c:pt>
                <c:pt idx="2327">
                  <c:v>12/3/2024</c:v>
                </c:pt>
                <c:pt idx="2328">
                  <c:v>12/4/2024</c:v>
                </c:pt>
                <c:pt idx="2329">
                  <c:v>12/5/2024</c:v>
                </c:pt>
                <c:pt idx="2330">
                  <c:v>12/6/2024</c:v>
                </c:pt>
                <c:pt idx="2331">
                  <c:v>12/9/2024</c:v>
                </c:pt>
                <c:pt idx="2332">
                  <c:v>12/10/2024</c:v>
                </c:pt>
                <c:pt idx="2333">
                  <c:v>12/11/2024</c:v>
                </c:pt>
                <c:pt idx="2334">
                  <c:v>12/12/2024</c:v>
                </c:pt>
                <c:pt idx="2335">
                  <c:v>12/13/2024</c:v>
                </c:pt>
                <c:pt idx="2336">
                  <c:v>12/16/2024</c:v>
                </c:pt>
                <c:pt idx="2337">
                  <c:v>12/17/2024</c:v>
                </c:pt>
                <c:pt idx="2338">
                  <c:v>12/18/2024</c:v>
                </c:pt>
                <c:pt idx="2339">
                  <c:v>12/19/2024</c:v>
                </c:pt>
                <c:pt idx="2340">
                  <c:v>12/20/2024</c:v>
                </c:pt>
                <c:pt idx="2341">
                  <c:v>12/23/2024</c:v>
                </c:pt>
                <c:pt idx="2342">
                  <c:v>12/24/2024</c:v>
                </c:pt>
                <c:pt idx="2343">
                  <c:v>12/25/2024</c:v>
                </c:pt>
                <c:pt idx="2344">
                  <c:v>12/26/2024</c:v>
                </c:pt>
                <c:pt idx="2345">
                  <c:v>12/27/2024</c:v>
                </c:pt>
                <c:pt idx="2346">
                  <c:v>12/30/2024</c:v>
                </c:pt>
                <c:pt idx="2347">
                  <c:v>12/31/2024</c:v>
                </c:pt>
                <c:pt idx="2348">
                  <c:v>1/1/2025</c:v>
                </c:pt>
                <c:pt idx="2349">
                  <c:v>1/2/2025</c:v>
                </c:pt>
                <c:pt idx="2350">
                  <c:v>1/3/2025</c:v>
                </c:pt>
                <c:pt idx="2351">
                  <c:v>1/6/2025</c:v>
                </c:pt>
                <c:pt idx="2352">
                  <c:v>1/7/2025</c:v>
                </c:pt>
                <c:pt idx="2353">
                  <c:v>1/8/2025</c:v>
                </c:pt>
                <c:pt idx="2354">
                  <c:v>1/9/2025</c:v>
                </c:pt>
                <c:pt idx="2355">
                  <c:v>1/10/2025</c:v>
                </c:pt>
                <c:pt idx="2356">
                  <c:v>1/13/2025</c:v>
                </c:pt>
                <c:pt idx="2357">
                  <c:v>1/14/2025</c:v>
                </c:pt>
                <c:pt idx="2358">
                  <c:v>1/15/2025</c:v>
                </c:pt>
                <c:pt idx="2359">
                  <c:v>1/16/2025</c:v>
                </c:pt>
                <c:pt idx="2360">
                  <c:v>1/17/2025</c:v>
                </c:pt>
                <c:pt idx="2361">
                  <c:v>1/20/2025</c:v>
                </c:pt>
                <c:pt idx="2362">
                  <c:v>1/21/2025</c:v>
                </c:pt>
                <c:pt idx="2363">
                  <c:v>1/22/2025</c:v>
                </c:pt>
                <c:pt idx="2364">
                  <c:v>1/23/2025</c:v>
                </c:pt>
                <c:pt idx="2365">
                  <c:v>1/24/2025</c:v>
                </c:pt>
                <c:pt idx="2366">
                  <c:v>1/27/2025</c:v>
                </c:pt>
                <c:pt idx="2367">
                  <c:v>1/28/2025</c:v>
                </c:pt>
                <c:pt idx="2368">
                  <c:v>1/29/2025</c:v>
                </c:pt>
                <c:pt idx="2369">
                  <c:v>1/30/2025</c:v>
                </c:pt>
                <c:pt idx="2370">
                  <c:v>1/31/2025</c:v>
                </c:pt>
                <c:pt idx="2371">
                  <c:v>2/3/2025</c:v>
                </c:pt>
                <c:pt idx="2372">
                  <c:v>2/4/2025</c:v>
                </c:pt>
                <c:pt idx="2373">
                  <c:v>2/5/2025</c:v>
                </c:pt>
                <c:pt idx="2374">
                  <c:v>2/6/2025</c:v>
                </c:pt>
                <c:pt idx="2375">
                  <c:v>2/7/2025</c:v>
                </c:pt>
                <c:pt idx="2376">
                  <c:v>2/10/2025</c:v>
                </c:pt>
                <c:pt idx="2377">
                  <c:v>2/11/2025</c:v>
                </c:pt>
                <c:pt idx="2378">
                  <c:v>2/12/2025</c:v>
                </c:pt>
                <c:pt idx="2379">
                  <c:v>2/13/2025</c:v>
                </c:pt>
                <c:pt idx="2380">
                  <c:v>2/14/2025</c:v>
                </c:pt>
                <c:pt idx="2381">
                  <c:v>2/17/2025</c:v>
                </c:pt>
                <c:pt idx="2382">
                  <c:v>2/18/2025</c:v>
                </c:pt>
                <c:pt idx="2383">
                  <c:v>2/19/2025</c:v>
                </c:pt>
                <c:pt idx="2384">
                  <c:v>2/20/2025</c:v>
                </c:pt>
                <c:pt idx="2385">
                  <c:v>2/21/2025</c:v>
                </c:pt>
                <c:pt idx="2386">
                  <c:v>2/24/2025</c:v>
                </c:pt>
                <c:pt idx="2387">
                  <c:v>2/25/2025</c:v>
                </c:pt>
                <c:pt idx="2388">
                  <c:v>2/26/2025</c:v>
                </c:pt>
                <c:pt idx="2389">
                  <c:v>2/27/2025</c:v>
                </c:pt>
                <c:pt idx="2390">
                  <c:v>2/28/2025</c:v>
                </c:pt>
                <c:pt idx="2391">
                  <c:v>3/3/2025</c:v>
                </c:pt>
                <c:pt idx="2392">
                  <c:v>3/4/2025</c:v>
                </c:pt>
                <c:pt idx="2393">
                  <c:v>3/5/2025</c:v>
                </c:pt>
                <c:pt idx="2394">
                  <c:v>3/6/2025</c:v>
                </c:pt>
                <c:pt idx="2395">
                  <c:v>3/7/2025</c:v>
                </c:pt>
                <c:pt idx="2396">
                  <c:v>3/10/2025</c:v>
                </c:pt>
                <c:pt idx="2397">
                  <c:v>3/11/2025</c:v>
                </c:pt>
                <c:pt idx="2398">
                  <c:v>3/12/2025</c:v>
                </c:pt>
                <c:pt idx="2399">
                  <c:v>3/13/2025</c:v>
                </c:pt>
                <c:pt idx="2400">
                  <c:v>3/14/2025</c:v>
                </c:pt>
                <c:pt idx="2401">
                  <c:v>3/17/2025</c:v>
                </c:pt>
                <c:pt idx="2402">
                  <c:v>3/18/2025</c:v>
                </c:pt>
                <c:pt idx="2403">
                  <c:v>3/19/2025</c:v>
                </c:pt>
                <c:pt idx="2404">
                  <c:v>3/20/2025</c:v>
                </c:pt>
                <c:pt idx="2405">
                  <c:v>3/21/2025</c:v>
                </c:pt>
                <c:pt idx="2406">
                  <c:v>3/24/2025</c:v>
                </c:pt>
                <c:pt idx="2407">
                  <c:v>3/25/2025</c:v>
                </c:pt>
                <c:pt idx="2408">
                  <c:v>3/26/2025</c:v>
                </c:pt>
                <c:pt idx="2409">
                  <c:v>3/27/2025</c:v>
                </c:pt>
                <c:pt idx="2410">
                  <c:v>3/28/2025</c:v>
                </c:pt>
                <c:pt idx="2411">
                  <c:v>3/31/2025</c:v>
                </c:pt>
                <c:pt idx="2412">
                  <c:v>4/1/2025</c:v>
                </c:pt>
                <c:pt idx="2413">
                  <c:v>4/2/2025</c:v>
                </c:pt>
                <c:pt idx="2414">
                  <c:v>4/3/2025</c:v>
                </c:pt>
                <c:pt idx="2415">
                  <c:v>4/4/2025</c:v>
                </c:pt>
                <c:pt idx="2416">
                  <c:v>4/7/2025</c:v>
                </c:pt>
                <c:pt idx="2417">
                  <c:v>4/8/2025</c:v>
                </c:pt>
                <c:pt idx="2418">
                  <c:v>4/9/2025</c:v>
                </c:pt>
                <c:pt idx="2419">
                  <c:v>4/10/2025</c:v>
                </c:pt>
                <c:pt idx="2420">
                  <c:v>4/11/2025</c:v>
                </c:pt>
                <c:pt idx="2421">
                  <c:v>4/14/2025</c:v>
                </c:pt>
                <c:pt idx="2422">
                  <c:v>4/15/2025</c:v>
                </c:pt>
                <c:pt idx="2423">
                  <c:v>4/16/2025</c:v>
                </c:pt>
                <c:pt idx="2424">
                  <c:v>4/17/2025</c:v>
                </c:pt>
                <c:pt idx="2425">
                  <c:v>4/18/2025</c:v>
                </c:pt>
                <c:pt idx="2426">
                  <c:v>4/21/2025</c:v>
                </c:pt>
                <c:pt idx="2427">
                  <c:v>4/22/2025</c:v>
                </c:pt>
                <c:pt idx="2428">
                  <c:v>4/23/2025</c:v>
                </c:pt>
                <c:pt idx="2429">
                  <c:v>4/24/2025</c:v>
                </c:pt>
                <c:pt idx="2430">
                  <c:v>4/25/2025</c:v>
                </c:pt>
                <c:pt idx="2431">
                  <c:v>4/28/2025</c:v>
                </c:pt>
                <c:pt idx="2432">
                  <c:v>4/29/2025</c:v>
                </c:pt>
                <c:pt idx="2433">
                  <c:v>4/30/2025</c:v>
                </c:pt>
                <c:pt idx="2434">
                  <c:v>5/1/2025</c:v>
                </c:pt>
                <c:pt idx="2435">
                  <c:v>5/2/2025</c:v>
                </c:pt>
                <c:pt idx="2436">
                  <c:v>5/5/2025</c:v>
                </c:pt>
                <c:pt idx="2437">
                  <c:v>5/6/2025</c:v>
                </c:pt>
                <c:pt idx="2438">
                  <c:v>5/7/2025</c:v>
                </c:pt>
                <c:pt idx="2439">
                  <c:v>5/8/2025</c:v>
                </c:pt>
                <c:pt idx="2440">
                  <c:v>5/9/2025</c:v>
                </c:pt>
                <c:pt idx="2441">
                  <c:v>5/12/2025</c:v>
                </c:pt>
                <c:pt idx="2442">
                  <c:v>5/13/2025</c:v>
                </c:pt>
                <c:pt idx="2443">
                  <c:v>5/14/2025</c:v>
                </c:pt>
                <c:pt idx="2444">
                  <c:v>5/15/2025</c:v>
                </c:pt>
                <c:pt idx="2445">
                  <c:v>5/16/2025</c:v>
                </c:pt>
                <c:pt idx="2446">
                  <c:v>5/19/2025</c:v>
                </c:pt>
                <c:pt idx="2447">
                  <c:v>5/20/2025</c:v>
                </c:pt>
                <c:pt idx="2448">
                  <c:v>5/21/2025</c:v>
                </c:pt>
                <c:pt idx="2449">
                  <c:v>5/22/2025</c:v>
                </c:pt>
                <c:pt idx="2450">
                  <c:v>5/23/2025</c:v>
                </c:pt>
                <c:pt idx="2451">
                  <c:v>5/26/2025</c:v>
                </c:pt>
                <c:pt idx="2452">
                  <c:v>5/27/2025</c:v>
                </c:pt>
                <c:pt idx="2453">
                  <c:v>5/28/2025</c:v>
                </c:pt>
                <c:pt idx="2454">
                  <c:v>5/29/2025</c:v>
                </c:pt>
                <c:pt idx="2455">
                  <c:v>5/30/2025</c:v>
                </c:pt>
                <c:pt idx="2456">
                  <c:v>6/2/2025</c:v>
                </c:pt>
                <c:pt idx="2457">
                  <c:v>6/3/2025</c:v>
                </c:pt>
                <c:pt idx="2458">
                  <c:v>6/4/2025</c:v>
                </c:pt>
                <c:pt idx="2459">
                  <c:v>6/5/2025</c:v>
                </c:pt>
                <c:pt idx="2460">
                  <c:v>6/6/2025</c:v>
                </c:pt>
                <c:pt idx="2461">
                  <c:v>6/9/2025</c:v>
                </c:pt>
                <c:pt idx="2462">
                  <c:v>6/10/2025</c:v>
                </c:pt>
                <c:pt idx="2463">
                  <c:v>6/11/2025</c:v>
                </c:pt>
                <c:pt idx="2464">
                  <c:v>6/12/2025</c:v>
                </c:pt>
                <c:pt idx="2465">
                  <c:v>6/13/2025</c:v>
                </c:pt>
                <c:pt idx="2466">
                  <c:v>6/16/2025</c:v>
                </c:pt>
                <c:pt idx="2467">
                  <c:v>6/17/2025</c:v>
                </c:pt>
                <c:pt idx="2468">
                  <c:v>6/18/2025</c:v>
                </c:pt>
                <c:pt idx="2469">
                  <c:v>6/19/2025</c:v>
                </c:pt>
                <c:pt idx="2470">
                  <c:v>6/20/2025</c:v>
                </c:pt>
                <c:pt idx="2471">
                  <c:v>6/23/2025</c:v>
                </c:pt>
                <c:pt idx="2472">
                  <c:v>6/24/2025</c:v>
                </c:pt>
                <c:pt idx="2473">
                  <c:v>6/25/2025</c:v>
                </c:pt>
                <c:pt idx="2474">
                  <c:v>6/26/2025</c:v>
                </c:pt>
                <c:pt idx="2475">
                  <c:v>6/27/2025</c:v>
                </c:pt>
                <c:pt idx="2476">
                  <c:v>6/30/2025</c:v>
                </c:pt>
                <c:pt idx="2477">
                  <c:v>7/1/2025</c:v>
                </c:pt>
                <c:pt idx="2478">
                  <c:v>7/2/2025</c:v>
                </c:pt>
                <c:pt idx="2479">
                  <c:v>7/3/2025</c:v>
                </c:pt>
                <c:pt idx="2480">
                  <c:v>7/4/2025</c:v>
                </c:pt>
                <c:pt idx="2481">
                  <c:v>7/7/2025</c:v>
                </c:pt>
                <c:pt idx="2482">
                  <c:v>7/8/2025</c:v>
                </c:pt>
                <c:pt idx="2483">
                  <c:v>7/9/2025</c:v>
                </c:pt>
                <c:pt idx="2484">
                  <c:v>7/10/2025</c:v>
                </c:pt>
                <c:pt idx="2485">
                  <c:v>7/11/2025</c:v>
                </c:pt>
                <c:pt idx="2486">
                  <c:v>7/14/2025</c:v>
                </c:pt>
                <c:pt idx="2487">
                  <c:v>7/15/2025</c:v>
                </c:pt>
                <c:pt idx="2488">
                  <c:v>7/16/2025</c:v>
                </c:pt>
                <c:pt idx="2489">
                  <c:v>7/17/2025</c:v>
                </c:pt>
                <c:pt idx="2490">
                  <c:v>7/18/2025</c:v>
                </c:pt>
                <c:pt idx="2491">
                  <c:v>7/21/2025</c:v>
                </c:pt>
                <c:pt idx="2492">
                  <c:v>7/22/2025</c:v>
                </c:pt>
                <c:pt idx="2493">
                  <c:v>7/23/2025</c:v>
                </c:pt>
                <c:pt idx="2494">
                  <c:v>7/24/2025</c:v>
                </c:pt>
                <c:pt idx="2495">
                  <c:v>7/25/2025</c:v>
                </c:pt>
                <c:pt idx="2496">
                  <c:v>7/28/2025</c:v>
                </c:pt>
                <c:pt idx="2497">
                  <c:v>7/29/2025</c:v>
                </c:pt>
                <c:pt idx="2498">
                  <c:v>7/30/2025</c:v>
                </c:pt>
                <c:pt idx="2499">
                  <c:v>7/31/2025</c:v>
                </c:pt>
                <c:pt idx="2500">
                  <c:v>8/1/2025</c:v>
                </c:pt>
                <c:pt idx="2501">
                  <c:v>8/4/2025</c:v>
                </c:pt>
                <c:pt idx="2502">
                  <c:v>8/5/2025</c:v>
                </c:pt>
                <c:pt idx="2503">
                  <c:v>8/6/2025</c:v>
                </c:pt>
                <c:pt idx="2504">
                  <c:v>8/7/2025</c:v>
                </c:pt>
                <c:pt idx="2505">
                  <c:v>8/8/2025</c:v>
                </c:pt>
                <c:pt idx="2506">
                  <c:v>8/11/2025</c:v>
                </c:pt>
                <c:pt idx="2507">
                  <c:v>8/12/2025</c:v>
                </c:pt>
                <c:pt idx="2508">
                  <c:v>8/13/2025</c:v>
                </c:pt>
                <c:pt idx="2509">
                  <c:v>8/14/2025</c:v>
                </c:pt>
                <c:pt idx="2510">
                  <c:v>8/15/2025</c:v>
                </c:pt>
                <c:pt idx="2511">
                  <c:v>8/18/2025</c:v>
                </c:pt>
                <c:pt idx="2512">
                  <c:v>8/19/2025</c:v>
                </c:pt>
                <c:pt idx="2513">
                  <c:v>8/20/2025</c:v>
                </c:pt>
                <c:pt idx="2514">
                  <c:v>8/21/2025</c:v>
                </c:pt>
                <c:pt idx="2515">
                  <c:v>8/22/2025</c:v>
                </c:pt>
                <c:pt idx="2516">
                  <c:v>8/25/2025</c:v>
                </c:pt>
                <c:pt idx="2517">
                  <c:v>8/26/2025</c:v>
                </c:pt>
                <c:pt idx="2518">
                  <c:v>8/27/2025</c:v>
                </c:pt>
                <c:pt idx="2519">
                  <c:v>8/28/2025</c:v>
                </c:pt>
                <c:pt idx="2520">
                  <c:v>8/29/2025</c:v>
                </c:pt>
                <c:pt idx="2521">
                  <c:v>9/1/2025</c:v>
                </c:pt>
                <c:pt idx="2522">
                  <c:v>9/2/2025</c:v>
                </c:pt>
                <c:pt idx="2523">
                  <c:v>9/3/2025</c:v>
                </c:pt>
                <c:pt idx="2524">
                  <c:v>9/4/2025</c:v>
                </c:pt>
                <c:pt idx="2525">
                  <c:v>9/5/2025</c:v>
                </c:pt>
                <c:pt idx="2526">
                  <c:v>9/8/2025</c:v>
                </c:pt>
                <c:pt idx="2527">
                  <c:v>9/9/2025</c:v>
                </c:pt>
                <c:pt idx="2528">
                  <c:v>9/10/2025</c:v>
                </c:pt>
                <c:pt idx="2529">
                  <c:v>9/11/2025</c:v>
                </c:pt>
                <c:pt idx="2530">
                  <c:v>9/12/2025</c:v>
                </c:pt>
                <c:pt idx="2531">
                  <c:v>9/15/2025</c:v>
                </c:pt>
                <c:pt idx="2532">
                  <c:v>9/16/2025</c:v>
                </c:pt>
                <c:pt idx="2533">
                  <c:v>9/17/2025</c:v>
                </c:pt>
                <c:pt idx="2534">
                  <c:v>9/18/2025</c:v>
                </c:pt>
                <c:pt idx="2535">
                  <c:v>9/19/2025</c:v>
                </c:pt>
              </c:strCache>
              <c:extLst xmlns:c15="http://schemas.microsoft.com/office/drawing/2012/chart"/>
            </c:strRef>
          </c:cat>
          <c:val>
            <c:numRef>
              <c:f>Data!$G$4:$G$6000</c:f>
              <c:numCache>
                <c:formatCode>0.00</c:formatCode>
                <c:ptCount val="5997"/>
                <c:pt idx="0">
                  <c:v>33.1</c:v>
                </c:pt>
                <c:pt idx="1">
                  <c:v>32.57</c:v>
                </c:pt>
                <c:pt idx="2">
                  <c:v>31.97</c:v>
                </c:pt>
                <c:pt idx="3">
                  <c:v>31.8</c:v>
                </c:pt>
                <c:pt idx="4">
                  <c:v>31.41</c:v>
                </c:pt>
                <c:pt idx="5">
                  <c:v>30.9</c:v>
                </c:pt>
                <c:pt idx="6">
                  <c:v>30.56</c:v>
                </c:pt>
                <c:pt idx="7">
                  <c:v>30.51</c:v>
                </c:pt>
                <c:pt idx="8">
                  <c:v>29.98</c:v>
                </c:pt>
                <c:pt idx="9">
                  <c:v>29.25</c:v>
                </c:pt>
                <c:pt idx="10">
                  <c:v>28.86</c:v>
                </c:pt>
                <c:pt idx="11">
                  <c:v>29.1</c:v>
                </c:pt>
                <c:pt idx="12">
                  <c:v>28.47</c:v>
                </c:pt>
                <c:pt idx="13">
                  <c:v>27.95</c:v>
                </c:pt>
                <c:pt idx="14">
                  <c:v>28.81</c:v>
                </c:pt>
                <c:pt idx="15">
                  <c:v>28.16</c:v>
                </c:pt>
                <c:pt idx="16">
                  <c:v>28.33</c:v>
                </c:pt>
                <c:pt idx="17">
                  <c:v>28.93</c:v>
                </c:pt>
                <c:pt idx="18">
                  <c:v>29.53</c:v>
                </c:pt>
                <c:pt idx="19">
                  <c:v>29.38</c:v>
                </c:pt>
                <c:pt idx="20">
                  <c:v>28.77</c:v>
                </c:pt>
                <c:pt idx="21">
                  <c:v>28.42</c:v>
                </c:pt>
                <c:pt idx="22">
                  <c:v>28.65</c:v>
                </c:pt>
                <c:pt idx="23">
                  <c:v>28.55</c:v>
                </c:pt>
                <c:pt idx="24">
                  <c:v>27.94</c:v>
                </c:pt>
                <c:pt idx="25">
                  <c:v>27.5</c:v>
                </c:pt>
                <c:pt idx="26">
                  <c:v>26.93</c:v>
                </c:pt>
                <c:pt idx="27">
                  <c:v>26.23</c:v>
                </c:pt>
                <c:pt idx="28">
                  <c:v>25.9</c:v>
                </c:pt>
                <c:pt idx="29">
                  <c:v>26.22</c:v>
                </c:pt>
                <c:pt idx="30">
                  <c:v>26.22</c:v>
                </c:pt>
                <c:pt idx="31">
                  <c:v>25.94</c:v>
                </c:pt>
                <c:pt idx="32">
                  <c:v>25.86</c:v>
                </c:pt>
                <c:pt idx="33">
                  <c:v>26.18</c:v>
                </c:pt>
                <c:pt idx="34">
                  <c:v>25.9</c:v>
                </c:pt>
                <c:pt idx="35">
                  <c:v>26.45</c:v>
                </c:pt>
                <c:pt idx="36">
                  <c:v>26.29</c:v>
                </c:pt>
                <c:pt idx="37">
                  <c:v>25.69</c:v>
                </c:pt>
                <c:pt idx="38">
                  <c:v>25.85</c:v>
                </c:pt>
                <c:pt idx="39">
                  <c:v>25.93</c:v>
                </c:pt>
                <c:pt idx="40">
                  <c:v>25.81</c:v>
                </c:pt>
                <c:pt idx="41">
                  <c:v>25.76</c:v>
                </c:pt>
                <c:pt idx="42">
                  <c:v>25.73</c:v>
                </c:pt>
                <c:pt idx="43">
                  <c:v>25.6</c:v>
                </c:pt>
                <c:pt idx="44">
                  <c:v>25.69</c:v>
                </c:pt>
                <c:pt idx="45">
                  <c:v>26.25</c:v>
                </c:pt>
                <c:pt idx="46">
                  <c:v>26.41</c:v>
                </c:pt>
                <c:pt idx="47">
                  <c:v>26.35</c:v>
                </c:pt>
                <c:pt idx="48">
                  <c:v>25.82</c:v>
                </c:pt>
                <c:pt idx="49">
                  <c:v>26.1</c:v>
                </c:pt>
                <c:pt idx="50">
                  <c:v>25.75</c:v>
                </c:pt>
                <c:pt idx="51">
                  <c:v>25.53</c:v>
                </c:pt>
                <c:pt idx="52">
                  <c:v>25.82</c:v>
                </c:pt>
                <c:pt idx="53">
                  <c:v>25.86</c:v>
                </c:pt>
                <c:pt idx="54">
                  <c:v>26.25</c:v>
                </c:pt>
                <c:pt idx="55">
                  <c:v>26.2</c:v>
                </c:pt>
                <c:pt idx="56">
                  <c:v>26.02</c:v>
                </c:pt>
                <c:pt idx="57">
                  <c:v>25.86</c:v>
                </c:pt>
                <c:pt idx="58">
                  <c:v>25.97</c:v>
                </c:pt>
                <c:pt idx="59">
                  <c:v>25.97</c:v>
                </c:pt>
                <c:pt idx="60">
                  <c:v>25.97</c:v>
                </c:pt>
                <c:pt idx="61">
                  <c:v>26.14</c:v>
                </c:pt>
                <c:pt idx="62">
                  <c:v>26.46</c:v>
                </c:pt>
                <c:pt idx="63">
                  <c:v>26.91</c:v>
                </c:pt>
                <c:pt idx="64">
                  <c:v>27.41</c:v>
                </c:pt>
                <c:pt idx="65">
                  <c:v>27.56</c:v>
                </c:pt>
                <c:pt idx="66">
                  <c:v>27.4</c:v>
                </c:pt>
                <c:pt idx="67">
                  <c:v>27.41</c:v>
                </c:pt>
                <c:pt idx="68">
                  <c:v>27.23</c:v>
                </c:pt>
                <c:pt idx="69">
                  <c:v>27.16</c:v>
                </c:pt>
                <c:pt idx="70">
                  <c:v>27.31</c:v>
                </c:pt>
                <c:pt idx="71">
                  <c:v>27.36</c:v>
                </c:pt>
                <c:pt idx="72">
                  <c:v>27.12</c:v>
                </c:pt>
                <c:pt idx="73">
                  <c:v>27.29</c:v>
                </c:pt>
                <c:pt idx="74">
                  <c:v>27.4</c:v>
                </c:pt>
                <c:pt idx="75">
                  <c:v>27.47</c:v>
                </c:pt>
                <c:pt idx="76">
                  <c:v>27.7</c:v>
                </c:pt>
                <c:pt idx="77">
                  <c:v>27.62</c:v>
                </c:pt>
                <c:pt idx="78">
                  <c:v>28.13</c:v>
                </c:pt>
                <c:pt idx="79">
                  <c:v>29</c:v>
                </c:pt>
                <c:pt idx="80">
                  <c:v>29.32</c:v>
                </c:pt>
                <c:pt idx="81">
                  <c:v>31.2</c:v>
                </c:pt>
                <c:pt idx="82">
                  <c:v>32.01</c:v>
                </c:pt>
                <c:pt idx="83">
                  <c:v>30.53</c:v>
                </c:pt>
                <c:pt idx="84">
                  <c:v>30.64</c:v>
                </c:pt>
                <c:pt idx="85">
                  <c:v>29.75</c:v>
                </c:pt>
                <c:pt idx="86">
                  <c:v>29.8</c:v>
                </c:pt>
                <c:pt idx="87">
                  <c:v>30.07</c:v>
                </c:pt>
                <c:pt idx="88">
                  <c:v>30.45</c:v>
                </c:pt>
                <c:pt idx="89">
                  <c:v>29.76</c:v>
                </c:pt>
                <c:pt idx="90">
                  <c:v>29.96</c:v>
                </c:pt>
                <c:pt idx="91">
                  <c:v>29.61</c:v>
                </c:pt>
                <c:pt idx="92">
                  <c:v>29.49</c:v>
                </c:pt>
                <c:pt idx="93">
                  <c:v>29.65</c:v>
                </c:pt>
                <c:pt idx="94">
                  <c:v>29.11</c:v>
                </c:pt>
                <c:pt idx="95">
                  <c:v>29.55</c:v>
                </c:pt>
                <c:pt idx="96">
                  <c:v>30.26</c:v>
                </c:pt>
                <c:pt idx="97">
                  <c:v>30.25</c:v>
                </c:pt>
                <c:pt idx="98">
                  <c:v>30.05</c:v>
                </c:pt>
                <c:pt idx="99">
                  <c:v>30.1</c:v>
                </c:pt>
                <c:pt idx="100">
                  <c:v>29.95</c:v>
                </c:pt>
                <c:pt idx="101">
                  <c:v>29.9</c:v>
                </c:pt>
                <c:pt idx="102">
                  <c:v>30.25</c:v>
                </c:pt>
                <c:pt idx="103">
                  <c:v>30.51</c:v>
                </c:pt>
                <c:pt idx="104">
                  <c:v>30.72</c:v>
                </c:pt>
                <c:pt idx="105">
                  <c:v>30.81</c:v>
                </c:pt>
                <c:pt idx="106">
                  <c:v>31.26</c:v>
                </c:pt>
                <c:pt idx="107">
                  <c:v>31.05</c:v>
                </c:pt>
                <c:pt idx="108">
                  <c:v>31.59</c:v>
                </c:pt>
                <c:pt idx="109">
                  <c:v>31.82</c:v>
                </c:pt>
                <c:pt idx="110">
                  <c:v>32.89</c:v>
                </c:pt>
                <c:pt idx="111">
                  <c:v>33.15</c:v>
                </c:pt>
                <c:pt idx="112">
                  <c:v>32.93</c:v>
                </c:pt>
                <c:pt idx="113">
                  <c:v>32.43</c:v>
                </c:pt>
                <c:pt idx="114">
                  <c:v>32.1</c:v>
                </c:pt>
                <c:pt idx="115">
                  <c:v>31.89</c:v>
                </c:pt>
                <c:pt idx="116">
                  <c:v>31.89</c:v>
                </c:pt>
                <c:pt idx="117">
                  <c:v>32.299999999999997</c:v>
                </c:pt>
                <c:pt idx="118">
                  <c:v>32.479999999999997</c:v>
                </c:pt>
                <c:pt idx="119">
                  <c:v>32.81</c:v>
                </c:pt>
                <c:pt idx="120">
                  <c:v>33.69</c:v>
                </c:pt>
                <c:pt idx="121">
                  <c:v>33.01</c:v>
                </c:pt>
                <c:pt idx="122">
                  <c:v>33.51</c:v>
                </c:pt>
                <c:pt idx="123">
                  <c:v>33.97</c:v>
                </c:pt>
                <c:pt idx="124">
                  <c:v>33.49</c:v>
                </c:pt>
                <c:pt idx="125">
                  <c:v>32.700000000000003</c:v>
                </c:pt>
                <c:pt idx="126">
                  <c:v>32.93</c:v>
                </c:pt>
                <c:pt idx="127">
                  <c:v>32.880000000000003</c:v>
                </c:pt>
                <c:pt idx="128">
                  <c:v>33.130000000000003</c:v>
                </c:pt>
                <c:pt idx="129">
                  <c:v>34.01</c:v>
                </c:pt>
                <c:pt idx="130">
                  <c:v>34.43</c:v>
                </c:pt>
                <c:pt idx="131">
                  <c:v>34</c:v>
                </c:pt>
                <c:pt idx="132">
                  <c:v>33.51</c:v>
                </c:pt>
                <c:pt idx="133">
                  <c:v>34.020000000000003</c:v>
                </c:pt>
                <c:pt idx="134">
                  <c:v>33.51</c:v>
                </c:pt>
                <c:pt idx="135">
                  <c:v>33.229999999999997</c:v>
                </c:pt>
                <c:pt idx="136">
                  <c:v>32.229999999999997</c:v>
                </c:pt>
                <c:pt idx="137">
                  <c:v>32.67</c:v>
                </c:pt>
                <c:pt idx="138">
                  <c:v>32.57</c:v>
                </c:pt>
                <c:pt idx="139">
                  <c:v>32.53</c:v>
                </c:pt>
                <c:pt idx="140">
                  <c:v>33.24</c:v>
                </c:pt>
                <c:pt idx="141">
                  <c:v>32.82</c:v>
                </c:pt>
                <c:pt idx="142">
                  <c:v>32.950000000000003</c:v>
                </c:pt>
                <c:pt idx="143">
                  <c:v>33.549999999999997</c:v>
                </c:pt>
                <c:pt idx="144">
                  <c:v>33.43</c:v>
                </c:pt>
                <c:pt idx="145">
                  <c:v>32.85</c:v>
                </c:pt>
                <c:pt idx="146">
                  <c:v>33.130000000000003</c:v>
                </c:pt>
                <c:pt idx="147">
                  <c:v>33.299999999999997</c:v>
                </c:pt>
                <c:pt idx="148">
                  <c:v>33.15</c:v>
                </c:pt>
                <c:pt idx="149">
                  <c:v>32.75</c:v>
                </c:pt>
                <c:pt idx="150">
                  <c:v>32.46</c:v>
                </c:pt>
                <c:pt idx="151">
                  <c:v>32.25</c:v>
                </c:pt>
                <c:pt idx="152">
                  <c:v>31.96</c:v>
                </c:pt>
                <c:pt idx="153">
                  <c:v>31.93</c:v>
                </c:pt>
                <c:pt idx="154">
                  <c:v>31.85</c:v>
                </c:pt>
                <c:pt idx="155">
                  <c:v>32.24</c:v>
                </c:pt>
                <c:pt idx="156">
                  <c:v>32.229999999999997</c:v>
                </c:pt>
                <c:pt idx="157">
                  <c:v>32.340000000000003</c:v>
                </c:pt>
                <c:pt idx="158">
                  <c:v>32.28</c:v>
                </c:pt>
                <c:pt idx="159">
                  <c:v>32.450000000000003</c:v>
                </c:pt>
                <c:pt idx="160">
                  <c:v>32.36</c:v>
                </c:pt>
                <c:pt idx="161">
                  <c:v>32.299999999999997</c:v>
                </c:pt>
                <c:pt idx="162">
                  <c:v>32.26</c:v>
                </c:pt>
                <c:pt idx="163">
                  <c:v>32.159999999999997</c:v>
                </c:pt>
                <c:pt idx="164">
                  <c:v>31.85</c:v>
                </c:pt>
                <c:pt idx="165">
                  <c:v>31.49</c:v>
                </c:pt>
                <c:pt idx="166">
                  <c:v>31.6</c:v>
                </c:pt>
                <c:pt idx="167">
                  <c:v>31.55</c:v>
                </c:pt>
                <c:pt idx="168">
                  <c:v>31.48</c:v>
                </c:pt>
                <c:pt idx="169">
                  <c:v>31.5</c:v>
                </c:pt>
                <c:pt idx="170">
                  <c:v>31.6</c:v>
                </c:pt>
                <c:pt idx="171">
                  <c:v>31.83</c:v>
                </c:pt>
                <c:pt idx="172">
                  <c:v>31.55</c:v>
                </c:pt>
                <c:pt idx="173">
                  <c:v>31.3</c:v>
                </c:pt>
                <c:pt idx="174">
                  <c:v>31.5</c:v>
                </c:pt>
                <c:pt idx="175">
                  <c:v>31.76</c:v>
                </c:pt>
                <c:pt idx="176">
                  <c:v>31.52</c:v>
                </c:pt>
                <c:pt idx="177">
                  <c:v>31.42</c:v>
                </c:pt>
                <c:pt idx="178">
                  <c:v>31.33</c:v>
                </c:pt>
                <c:pt idx="179">
                  <c:v>31.49</c:v>
                </c:pt>
                <c:pt idx="180">
                  <c:v>31.48</c:v>
                </c:pt>
                <c:pt idx="181">
                  <c:v>31.93</c:v>
                </c:pt>
                <c:pt idx="182">
                  <c:v>31.8</c:v>
                </c:pt>
                <c:pt idx="183">
                  <c:v>32.200000000000003</c:v>
                </c:pt>
                <c:pt idx="184">
                  <c:v>32.86</c:v>
                </c:pt>
                <c:pt idx="185">
                  <c:v>33.21</c:v>
                </c:pt>
                <c:pt idx="186">
                  <c:v>33.049999999999997</c:v>
                </c:pt>
                <c:pt idx="187">
                  <c:v>33.86</c:v>
                </c:pt>
                <c:pt idx="188">
                  <c:v>35.19</c:v>
                </c:pt>
                <c:pt idx="189">
                  <c:v>35.58</c:v>
                </c:pt>
                <c:pt idx="190">
                  <c:v>35.81</c:v>
                </c:pt>
                <c:pt idx="191">
                  <c:v>35.450000000000003</c:v>
                </c:pt>
                <c:pt idx="192">
                  <c:v>38.74</c:v>
                </c:pt>
                <c:pt idx="193">
                  <c:v>38.159999999999997</c:v>
                </c:pt>
                <c:pt idx="194">
                  <c:v>38.08</c:v>
                </c:pt>
                <c:pt idx="195">
                  <c:v>39.25</c:v>
                </c:pt>
                <c:pt idx="196">
                  <c:v>39.270000000000003</c:v>
                </c:pt>
                <c:pt idx="197">
                  <c:v>39.81</c:v>
                </c:pt>
                <c:pt idx="198">
                  <c:v>42.5</c:v>
                </c:pt>
                <c:pt idx="199">
                  <c:v>41.16</c:v>
                </c:pt>
                <c:pt idx="200">
                  <c:v>40.93</c:v>
                </c:pt>
                <c:pt idx="201">
                  <c:v>40.83</c:v>
                </c:pt>
                <c:pt idx="202">
                  <c:v>39.92</c:v>
                </c:pt>
                <c:pt idx="203">
                  <c:v>40.159999999999997</c:v>
                </c:pt>
                <c:pt idx="204">
                  <c:v>40.700000000000003</c:v>
                </c:pt>
                <c:pt idx="205">
                  <c:v>40.97</c:v>
                </c:pt>
                <c:pt idx="206">
                  <c:v>42.65</c:v>
                </c:pt>
                <c:pt idx="207">
                  <c:v>42.32</c:v>
                </c:pt>
                <c:pt idx="208">
                  <c:v>41.96</c:v>
                </c:pt>
                <c:pt idx="209">
                  <c:v>42.4</c:v>
                </c:pt>
                <c:pt idx="210">
                  <c:v>42.88</c:v>
                </c:pt>
                <c:pt idx="211">
                  <c:v>43.35</c:v>
                </c:pt>
                <c:pt idx="212">
                  <c:v>45.14</c:v>
                </c:pt>
                <c:pt idx="213">
                  <c:v>45.29</c:v>
                </c:pt>
                <c:pt idx="214">
                  <c:v>44.43</c:v>
                </c:pt>
                <c:pt idx="215">
                  <c:v>44.97</c:v>
                </c:pt>
                <c:pt idx="216">
                  <c:v>46.24</c:v>
                </c:pt>
                <c:pt idx="217">
                  <c:v>46.76</c:v>
                </c:pt>
                <c:pt idx="218">
                  <c:v>49.57</c:v>
                </c:pt>
                <c:pt idx="219">
                  <c:v>49.25</c:v>
                </c:pt>
                <c:pt idx="220">
                  <c:v>48.75</c:v>
                </c:pt>
                <c:pt idx="221">
                  <c:v>46.03</c:v>
                </c:pt>
                <c:pt idx="222">
                  <c:v>45.89</c:v>
                </c:pt>
                <c:pt idx="223">
                  <c:v>46.94</c:v>
                </c:pt>
                <c:pt idx="224">
                  <c:v>48</c:v>
                </c:pt>
                <c:pt idx="225">
                  <c:v>48.32</c:v>
                </c:pt>
                <c:pt idx="226">
                  <c:v>49.62</c:v>
                </c:pt>
                <c:pt idx="227">
                  <c:v>47.86</c:v>
                </c:pt>
                <c:pt idx="228">
                  <c:v>48.35</c:v>
                </c:pt>
                <c:pt idx="229">
                  <c:v>49.61</c:v>
                </c:pt>
                <c:pt idx="230">
                  <c:v>47.98</c:v>
                </c:pt>
                <c:pt idx="231">
                  <c:v>49.05</c:v>
                </c:pt>
                <c:pt idx="232">
                  <c:v>47.75</c:v>
                </c:pt>
                <c:pt idx="233">
                  <c:v>46.73</c:v>
                </c:pt>
                <c:pt idx="234">
                  <c:v>46.5</c:v>
                </c:pt>
                <c:pt idx="235">
                  <c:v>46.16</c:v>
                </c:pt>
                <c:pt idx="236">
                  <c:v>46.37</c:v>
                </c:pt>
                <c:pt idx="237">
                  <c:v>46.35</c:v>
                </c:pt>
                <c:pt idx="238">
                  <c:v>44.93</c:v>
                </c:pt>
                <c:pt idx="239">
                  <c:v>42.09</c:v>
                </c:pt>
                <c:pt idx="240">
                  <c:v>36.9</c:v>
                </c:pt>
                <c:pt idx="241">
                  <c:v>34.28</c:v>
                </c:pt>
                <c:pt idx="242">
                  <c:v>34.58</c:v>
                </c:pt>
                <c:pt idx="243">
                  <c:v>34.99</c:v>
                </c:pt>
                <c:pt idx="244">
                  <c:v>35.69</c:v>
                </c:pt>
                <c:pt idx="245">
                  <c:v>36.770000000000003</c:v>
                </c:pt>
                <c:pt idx="246">
                  <c:v>36.1</c:v>
                </c:pt>
                <c:pt idx="247">
                  <c:v>36.340000000000003</c:v>
                </c:pt>
                <c:pt idx="248">
                  <c:v>36.89</c:v>
                </c:pt>
                <c:pt idx="249">
                  <c:v>37.64</c:v>
                </c:pt>
                <c:pt idx="250">
                  <c:v>37.75</c:v>
                </c:pt>
                <c:pt idx="251">
                  <c:v>38.15</c:v>
                </c:pt>
                <c:pt idx="252">
                  <c:v>37.99</c:v>
                </c:pt>
                <c:pt idx="253">
                  <c:v>38.590000000000003</c:v>
                </c:pt>
                <c:pt idx="254">
                  <c:v>38.93</c:v>
                </c:pt>
                <c:pt idx="255">
                  <c:v>38.93</c:v>
                </c:pt>
                <c:pt idx="256">
                  <c:v>39.799999999999997</c:v>
                </c:pt>
                <c:pt idx="257">
                  <c:v>40.32</c:v>
                </c:pt>
                <c:pt idx="258">
                  <c:v>38.03</c:v>
                </c:pt>
                <c:pt idx="259">
                  <c:v>38.5</c:v>
                </c:pt>
                <c:pt idx="260">
                  <c:v>37.5</c:v>
                </c:pt>
                <c:pt idx="261">
                  <c:v>36.25</c:v>
                </c:pt>
                <c:pt idx="262">
                  <c:v>36.090000000000003</c:v>
                </c:pt>
                <c:pt idx="263">
                  <c:v>36.35</c:v>
                </c:pt>
                <c:pt idx="264">
                  <c:v>35.65</c:v>
                </c:pt>
                <c:pt idx="265">
                  <c:v>35.35</c:v>
                </c:pt>
                <c:pt idx="266">
                  <c:v>36.32</c:v>
                </c:pt>
                <c:pt idx="267">
                  <c:v>36.590000000000003</c:v>
                </c:pt>
                <c:pt idx="268">
                  <c:v>36.450000000000003</c:v>
                </c:pt>
                <c:pt idx="269">
                  <c:v>36.229999999999997</c:v>
                </c:pt>
                <c:pt idx="270">
                  <c:v>35.4</c:v>
                </c:pt>
                <c:pt idx="271">
                  <c:v>36.520000000000003</c:v>
                </c:pt>
                <c:pt idx="272">
                  <c:v>36.33</c:v>
                </c:pt>
                <c:pt idx="273">
                  <c:v>35.9</c:v>
                </c:pt>
                <c:pt idx="274">
                  <c:v>36.68</c:v>
                </c:pt>
                <c:pt idx="275">
                  <c:v>37.1</c:v>
                </c:pt>
                <c:pt idx="276">
                  <c:v>36.31</c:v>
                </c:pt>
                <c:pt idx="277">
                  <c:v>35.94</c:v>
                </c:pt>
                <c:pt idx="278">
                  <c:v>35.58</c:v>
                </c:pt>
                <c:pt idx="279">
                  <c:v>35.19</c:v>
                </c:pt>
                <c:pt idx="280">
                  <c:v>35.53</c:v>
                </c:pt>
                <c:pt idx="281">
                  <c:v>36.04</c:v>
                </c:pt>
                <c:pt idx="282">
                  <c:v>36.229999999999997</c:v>
                </c:pt>
                <c:pt idx="283">
                  <c:v>36.200000000000003</c:v>
                </c:pt>
                <c:pt idx="284">
                  <c:v>35.96</c:v>
                </c:pt>
                <c:pt idx="285">
                  <c:v>35.47</c:v>
                </c:pt>
                <c:pt idx="286">
                  <c:v>35.56</c:v>
                </c:pt>
                <c:pt idx="287">
                  <c:v>35.78</c:v>
                </c:pt>
                <c:pt idx="288">
                  <c:v>35.9</c:v>
                </c:pt>
                <c:pt idx="289">
                  <c:v>36.049999999999997</c:v>
                </c:pt>
                <c:pt idx="290">
                  <c:v>35.53</c:v>
                </c:pt>
                <c:pt idx="291">
                  <c:v>35.46</c:v>
                </c:pt>
                <c:pt idx="292">
                  <c:v>36</c:v>
                </c:pt>
                <c:pt idx="293">
                  <c:v>35.79</c:v>
                </c:pt>
                <c:pt idx="294">
                  <c:v>35.71</c:v>
                </c:pt>
                <c:pt idx="295">
                  <c:v>36.53</c:v>
                </c:pt>
                <c:pt idx="296">
                  <c:v>36.270000000000003</c:v>
                </c:pt>
                <c:pt idx="297">
                  <c:v>36.35</c:v>
                </c:pt>
                <c:pt idx="298">
                  <c:v>36.340000000000003</c:v>
                </c:pt>
                <c:pt idx="299">
                  <c:v>36.57</c:v>
                </c:pt>
                <c:pt idx="300">
                  <c:v>36</c:v>
                </c:pt>
                <c:pt idx="301">
                  <c:v>35.880000000000003</c:v>
                </c:pt>
                <c:pt idx="302">
                  <c:v>36.049999999999997</c:v>
                </c:pt>
                <c:pt idx="303">
                  <c:v>35.799999999999997</c:v>
                </c:pt>
                <c:pt idx="304">
                  <c:v>35.58</c:v>
                </c:pt>
                <c:pt idx="305">
                  <c:v>35.49</c:v>
                </c:pt>
                <c:pt idx="306">
                  <c:v>35.47</c:v>
                </c:pt>
                <c:pt idx="307">
                  <c:v>35.200000000000003</c:v>
                </c:pt>
                <c:pt idx="308">
                  <c:v>35.11</c:v>
                </c:pt>
                <c:pt idx="309">
                  <c:v>35.229999999999997</c:v>
                </c:pt>
                <c:pt idx="310">
                  <c:v>35.049999999999997</c:v>
                </c:pt>
                <c:pt idx="311">
                  <c:v>34.85</c:v>
                </c:pt>
                <c:pt idx="312">
                  <c:v>34.83</c:v>
                </c:pt>
                <c:pt idx="313">
                  <c:v>34.520000000000003</c:v>
                </c:pt>
                <c:pt idx="314">
                  <c:v>34.619999999999997</c:v>
                </c:pt>
                <c:pt idx="315">
                  <c:v>34.53</c:v>
                </c:pt>
                <c:pt idx="316">
                  <c:v>34.119999999999997</c:v>
                </c:pt>
                <c:pt idx="317">
                  <c:v>33.869999999999997</c:v>
                </c:pt>
                <c:pt idx="318">
                  <c:v>34</c:v>
                </c:pt>
                <c:pt idx="319">
                  <c:v>34.08</c:v>
                </c:pt>
                <c:pt idx="320">
                  <c:v>33.39</c:v>
                </c:pt>
                <c:pt idx="321">
                  <c:v>34.020000000000003</c:v>
                </c:pt>
                <c:pt idx="322">
                  <c:v>34.799999999999997</c:v>
                </c:pt>
                <c:pt idx="323">
                  <c:v>34.9</c:v>
                </c:pt>
                <c:pt idx="324">
                  <c:v>35.590000000000003</c:v>
                </c:pt>
                <c:pt idx="325">
                  <c:v>35.979999999999997</c:v>
                </c:pt>
                <c:pt idx="326">
                  <c:v>35.75</c:v>
                </c:pt>
                <c:pt idx="327">
                  <c:v>35.83</c:v>
                </c:pt>
                <c:pt idx="328">
                  <c:v>36.04</c:v>
                </c:pt>
                <c:pt idx="329">
                  <c:v>35.81</c:v>
                </c:pt>
                <c:pt idx="330">
                  <c:v>35.479999999999997</c:v>
                </c:pt>
                <c:pt idx="331">
                  <c:v>34.840000000000003</c:v>
                </c:pt>
                <c:pt idx="332">
                  <c:v>35.42</c:v>
                </c:pt>
                <c:pt idx="333">
                  <c:v>35.54</c:v>
                </c:pt>
                <c:pt idx="334">
                  <c:v>35.54</c:v>
                </c:pt>
                <c:pt idx="335">
                  <c:v>35.54</c:v>
                </c:pt>
                <c:pt idx="336">
                  <c:v>35.450000000000003</c:v>
                </c:pt>
                <c:pt idx="337">
                  <c:v>35.729999999999997</c:v>
                </c:pt>
                <c:pt idx="338">
                  <c:v>35.46</c:v>
                </c:pt>
                <c:pt idx="339">
                  <c:v>35.450000000000003</c:v>
                </c:pt>
                <c:pt idx="340">
                  <c:v>35.43</c:v>
                </c:pt>
                <c:pt idx="341">
                  <c:v>35.18</c:v>
                </c:pt>
                <c:pt idx="342">
                  <c:v>35.380000000000003</c:v>
                </c:pt>
                <c:pt idx="343">
                  <c:v>35.46</c:v>
                </c:pt>
                <c:pt idx="344">
                  <c:v>35.42</c:v>
                </c:pt>
                <c:pt idx="345">
                  <c:v>35.42</c:v>
                </c:pt>
                <c:pt idx="346">
                  <c:v>35.58</c:v>
                </c:pt>
                <c:pt idx="347">
                  <c:v>35.67</c:v>
                </c:pt>
                <c:pt idx="348">
                  <c:v>35.369999999999997</c:v>
                </c:pt>
                <c:pt idx="349">
                  <c:v>35.5</c:v>
                </c:pt>
                <c:pt idx="350">
                  <c:v>35.19</c:v>
                </c:pt>
                <c:pt idx="351">
                  <c:v>35.08</c:v>
                </c:pt>
                <c:pt idx="352">
                  <c:v>35.380000000000003</c:v>
                </c:pt>
                <c:pt idx="353">
                  <c:v>35.14</c:v>
                </c:pt>
                <c:pt idx="354">
                  <c:v>35.15</c:v>
                </c:pt>
                <c:pt idx="355">
                  <c:v>35.159999999999997</c:v>
                </c:pt>
                <c:pt idx="356">
                  <c:v>35.46</c:v>
                </c:pt>
                <c:pt idx="357">
                  <c:v>35.64</c:v>
                </c:pt>
                <c:pt idx="358">
                  <c:v>35.65</c:v>
                </c:pt>
                <c:pt idx="359">
                  <c:v>35.909999999999997</c:v>
                </c:pt>
                <c:pt idx="360">
                  <c:v>36.1</c:v>
                </c:pt>
                <c:pt idx="361">
                  <c:v>36.299999999999997</c:v>
                </c:pt>
                <c:pt idx="362">
                  <c:v>36.25</c:v>
                </c:pt>
                <c:pt idx="363">
                  <c:v>36</c:v>
                </c:pt>
                <c:pt idx="364">
                  <c:v>36</c:v>
                </c:pt>
                <c:pt idx="365">
                  <c:v>36.049999999999997</c:v>
                </c:pt>
                <c:pt idx="366">
                  <c:v>36.4</c:v>
                </c:pt>
                <c:pt idx="367">
                  <c:v>35.96</c:v>
                </c:pt>
                <c:pt idx="368">
                  <c:v>35.85</c:v>
                </c:pt>
                <c:pt idx="369">
                  <c:v>36.21</c:v>
                </c:pt>
                <c:pt idx="370">
                  <c:v>36.15</c:v>
                </c:pt>
                <c:pt idx="371">
                  <c:v>36.01</c:v>
                </c:pt>
                <c:pt idx="372">
                  <c:v>36.03</c:v>
                </c:pt>
                <c:pt idx="373">
                  <c:v>36.06</c:v>
                </c:pt>
                <c:pt idx="374">
                  <c:v>36.450000000000003</c:v>
                </c:pt>
                <c:pt idx="375">
                  <c:v>36.049999999999997</c:v>
                </c:pt>
                <c:pt idx="376">
                  <c:v>36.020000000000003</c:v>
                </c:pt>
                <c:pt idx="377">
                  <c:v>36.35</c:v>
                </c:pt>
                <c:pt idx="378">
                  <c:v>36.43</c:v>
                </c:pt>
                <c:pt idx="379">
                  <c:v>36.51</c:v>
                </c:pt>
                <c:pt idx="380">
                  <c:v>36.76</c:v>
                </c:pt>
                <c:pt idx="381">
                  <c:v>37.1</c:v>
                </c:pt>
                <c:pt idx="382">
                  <c:v>36.880000000000003</c:v>
                </c:pt>
                <c:pt idx="383">
                  <c:v>36.83</c:v>
                </c:pt>
                <c:pt idx="384">
                  <c:v>36.409999999999997</c:v>
                </c:pt>
                <c:pt idx="385">
                  <c:v>36.5</c:v>
                </c:pt>
                <c:pt idx="386">
                  <c:v>36.659999999999997</c:v>
                </c:pt>
                <c:pt idx="387">
                  <c:v>36.71</c:v>
                </c:pt>
                <c:pt idx="388">
                  <c:v>36.72</c:v>
                </c:pt>
                <c:pt idx="389">
                  <c:v>36.56</c:v>
                </c:pt>
                <c:pt idx="390">
                  <c:v>36.82</c:v>
                </c:pt>
                <c:pt idx="391">
                  <c:v>37.01</c:v>
                </c:pt>
                <c:pt idx="392">
                  <c:v>37.06</c:v>
                </c:pt>
                <c:pt idx="393">
                  <c:v>37.31</c:v>
                </c:pt>
                <c:pt idx="394">
                  <c:v>37.51</c:v>
                </c:pt>
                <c:pt idx="395">
                  <c:v>37.479999999999997</c:v>
                </c:pt>
                <c:pt idx="396">
                  <c:v>37.020000000000003</c:v>
                </c:pt>
                <c:pt idx="397">
                  <c:v>37.090000000000003</c:v>
                </c:pt>
                <c:pt idx="398">
                  <c:v>37.06</c:v>
                </c:pt>
                <c:pt idx="399">
                  <c:v>36.83</c:v>
                </c:pt>
                <c:pt idx="400">
                  <c:v>37.06</c:v>
                </c:pt>
                <c:pt idx="401">
                  <c:v>37.229999999999997</c:v>
                </c:pt>
                <c:pt idx="402">
                  <c:v>37.21</c:v>
                </c:pt>
                <c:pt idx="403">
                  <c:v>37.51</c:v>
                </c:pt>
                <c:pt idx="404">
                  <c:v>37.409999999999997</c:v>
                </c:pt>
                <c:pt idx="405">
                  <c:v>36.92</c:v>
                </c:pt>
                <c:pt idx="406">
                  <c:v>36.85</c:v>
                </c:pt>
                <c:pt idx="407">
                  <c:v>37.07</c:v>
                </c:pt>
                <c:pt idx="408">
                  <c:v>37.06</c:v>
                </c:pt>
                <c:pt idx="409">
                  <c:v>36.93</c:v>
                </c:pt>
                <c:pt idx="410">
                  <c:v>37.01</c:v>
                </c:pt>
                <c:pt idx="411">
                  <c:v>36.99</c:v>
                </c:pt>
                <c:pt idx="412">
                  <c:v>36.869999999999997</c:v>
                </c:pt>
                <c:pt idx="413">
                  <c:v>36.83</c:v>
                </c:pt>
                <c:pt idx="414">
                  <c:v>36.93</c:v>
                </c:pt>
                <c:pt idx="415">
                  <c:v>37.06</c:v>
                </c:pt>
                <c:pt idx="416">
                  <c:v>36.869999999999997</c:v>
                </c:pt>
                <c:pt idx="417">
                  <c:v>37.15</c:v>
                </c:pt>
                <c:pt idx="418">
                  <c:v>37.46</c:v>
                </c:pt>
                <c:pt idx="419">
                  <c:v>37.86</c:v>
                </c:pt>
                <c:pt idx="420">
                  <c:v>38.380000000000003</c:v>
                </c:pt>
                <c:pt idx="421">
                  <c:v>38.130000000000003</c:v>
                </c:pt>
                <c:pt idx="422">
                  <c:v>38.700000000000003</c:v>
                </c:pt>
                <c:pt idx="423">
                  <c:v>39.79</c:v>
                </c:pt>
                <c:pt idx="424">
                  <c:v>39.71</c:v>
                </c:pt>
                <c:pt idx="425">
                  <c:v>39.159999999999997</c:v>
                </c:pt>
                <c:pt idx="426">
                  <c:v>39.25</c:v>
                </c:pt>
                <c:pt idx="427">
                  <c:v>39.85</c:v>
                </c:pt>
                <c:pt idx="428">
                  <c:v>39.93</c:v>
                </c:pt>
                <c:pt idx="429">
                  <c:v>40.24</c:v>
                </c:pt>
                <c:pt idx="430">
                  <c:v>40.71</c:v>
                </c:pt>
                <c:pt idx="431">
                  <c:v>40.22</c:v>
                </c:pt>
                <c:pt idx="432">
                  <c:v>40.39</c:v>
                </c:pt>
                <c:pt idx="433">
                  <c:v>40.200000000000003</c:v>
                </c:pt>
                <c:pt idx="434">
                  <c:v>40.29</c:v>
                </c:pt>
                <c:pt idx="435">
                  <c:v>40.32</c:v>
                </c:pt>
                <c:pt idx="436">
                  <c:v>41.03</c:v>
                </c:pt>
                <c:pt idx="437">
                  <c:v>41.09</c:v>
                </c:pt>
                <c:pt idx="438">
                  <c:v>41.01</c:v>
                </c:pt>
                <c:pt idx="439">
                  <c:v>41.58</c:v>
                </c:pt>
                <c:pt idx="440">
                  <c:v>41.69</c:v>
                </c:pt>
                <c:pt idx="441">
                  <c:v>41.3</c:v>
                </c:pt>
                <c:pt idx="442">
                  <c:v>42.11</c:v>
                </c:pt>
                <c:pt idx="443">
                  <c:v>42.78</c:v>
                </c:pt>
                <c:pt idx="444">
                  <c:v>41.96</c:v>
                </c:pt>
                <c:pt idx="445">
                  <c:v>41.96</c:v>
                </c:pt>
                <c:pt idx="446">
                  <c:v>42.68</c:v>
                </c:pt>
                <c:pt idx="447">
                  <c:v>42.38</c:v>
                </c:pt>
                <c:pt idx="448">
                  <c:v>41.57</c:v>
                </c:pt>
                <c:pt idx="449">
                  <c:v>41.1</c:v>
                </c:pt>
                <c:pt idx="450">
                  <c:v>42.05</c:v>
                </c:pt>
                <c:pt idx="451">
                  <c:v>41.56</c:v>
                </c:pt>
                <c:pt idx="452">
                  <c:v>41.59</c:v>
                </c:pt>
                <c:pt idx="453">
                  <c:v>42.39</c:v>
                </c:pt>
                <c:pt idx="454">
                  <c:v>41.52</c:v>
                </c:pt>
                <c:pt idx="455">
                  <c:v>41.1</c:v>
                </c:pt>
                <c:pt idx="456">
                  <c:v>41.59</c:v>
                </c:pt>
                <c:pt idx="457">
                  <c:v>41.9</c:v>
                </c:pt>
                <c:pt idx="458">
                  <c:v>42.38</c:v>
                </c:pt>
                <c:pt idx="459">
                  <c:v>42.65</c:v>
                </c:pt>
                <c:pt idx="460">
                  <c:v>42.4</c:v>
                </c:pt>
                <c:pt idx="461">
                  <c:v>42.65</c:v>
                </c:pt>
                <c:pt idx="462">
                  <c:v>43.5</c:v>
                </c:pt>
                <c:pt idx="463">
                  <c:v>42.7</c:v>
                </c:pt>
                <c:pt idx="464">
                  <c:v>42.69</c:v>
                </c:pt>
                <c:pt idx="465">
                  <c:v>42.38</c:v>
                </c:pt>
                <c:pt idx="466">
                  <c:v>42.25</c:v>
                </c:pt>
                <c:pt idx="467">
                  <c:v>42.65</c:v>
                </c:pt>
                <c:pt idx="468">
                  <c:v>42.09</c:v>
                </c:pt>
                <c:pt idx="469">
                  <c:v>41.32</c:v>
                </c:pt>
                <c:pt idx="470">
                  <c:v>41.33</c:v>
                </c:pt>
                <c:pt idx="471">
                  <c:v>41.75</c:v>
                </c:pt>
                <c:pt idx="472">
                  <c:v>41.88</c:v>
                </c:pt>
                <c:pt idx="473">
                  <c:v>41.78</c:v>
                </c:pt>
                <c:pt idx="474">
                  <c:v>42.27</c:v>
                </c:pt>
                <c:pt idx="475">
                  <c:v>41.88</c:v>
                </c:pt>
                <c:pt idx="476">
                  <c:v>41.95</c:v>
                </c:pt>
                <c:pt idx="477">
                  <c:v>42.15</c:v>
                </c:pt>
                <c:pt idx="478">
                  <c:v>42.1</c:v>
                </c:pt>
                <c:pt idx="479">
                  <c:v>41.64</c:v>
                </c:pt>
                <c:pt idx="480">
                  <c:v>42.01</c:v>
                </c:pt>
                <c:pt idx="481">
                  <c:v>42.03</c:v>
                </c:pt>
                <c:pt idx="482">
                  <c:v>42.11</c:v>
                </c:pt>
                <c:pt idx="483">
                  <c:v>42.2</c:v>
                </c:pt>
                <c:pt idx="484">
                  <c:v>42.03</c:v>
                </c:pt>
                <c:pt idx="485">
                  <c:v>42.1</c:v>
                </c:pt>
                <c:pt idx="486">
                  <c:v>41.84</c:v>
                </c:pt>
                <c:pt idx="487">
                  <c:v>41.69</c:v>
                </c:pt>
                <c:pt idx="488">
                  <c:v>41.63</c:v>
                </c:pt>
                <c:pt idx="489">
                  <c:v>41.49</c:v>
                </c:pt>
                <c:pt idx="490">
                  <c:v>41.49</c:v>
                </c:pt>
                <c:pt idx="491">
                  <c:v>41.61</c:v>
                </c:pt>
                <c:pt idx="492">
                  <c:v>41.75</c:v>
                </c:pt>
                <c:pt idx="493">
                  <c:v>42.17</c:v>
                </c:pt>
                <c:pt idx="494">
                  <c:v>42.66</c:v>
                </c:pt>
                <c:pt idx="495">
                  <c:v>42.84</c:v>
                </c:pt>
                <c:pt idx="496">
                  <c:v>42.45</c:v>
                </c:pt>
                <c:pt idx="497">
                  <c:v>42.72</c:v>
                </c:pt>
                <c:pt idx="498">
                  <c:v>42.84</c:v>
                </c:pt>
                <c:pt idx="499">
                  <c:v>43.12</c:v>
                </c:pt>
                <c:pt idx="500">
                  <c:v>43.66</c:v>
                </c:pt>
                <c:pt idx="501">
                  <c:v>43.29</c:v>
                </c:pt>
                <c:pt idx="502">
                  <c:v>42.77</c:v>
                </c:pt>
                <c:pt idx="503">
                  <c:v>42.83</c:v>
                </c:pt>
                <c:pt idx="504">
                  <c:v>43.3</c:v>
                </c:pt>
                <c:pt idx="505">
                  <c:v>43.4</c:v>
                </c:pt>
                <c:pt idx="506">
                  <c:v>44.2</c:v>
                </c:pt>
                <c:pt idx="507">
                  <c:v>43.8</c:v>
                </c:pt>
                <c:pt idx="508">
                  <c:v>43.7</c:v>
                </c:pt>
                <c:pt idx="509">
                  <c:v>44.25</c:v>
                </c:pt>
                <c:pt idx="510">
                  <c:v>44.06</c:v>
                </c:pt>
                <c:pt idx="511">
                  <c:v>43.6</c:v>
                </c:pt>
                <c:pt idx="512">
                  <c:v>43.9</c:v>
                </c:pt>
                <c:pt idx="513">
                  <c:v>44.01</c:v>
                </c:pt>
                <c:pt idx="514">
                  <c:v>44.11</c:v>
                </c:pt>
                <c:pt idx="515">
                  <c:v>44.11</c:v>
                </c:pt>
                <c:pt idx="516">
                  <c:v>44.11</c:v>
                </c:pt>
                <c:pt idx="517">
                  <c:v>43.9</c:v>
                </c:pt>
                <c:pt idx="518">
                  <c:v>42.02</c:v>
                </c:pt>
                <c:pt idx="519">
                  <c:v>41.85</c:v>
                </c:pt>
                <c:pt idx="520">
                  <c:v>41.85</c:v>
                </c:pt>
                <c:pt idx="521">
                  <c:v>41.83</c:v>
                </c:pt>
                <c:pt idx="522">
                  <c:v>41.65</c:v>
                </c:pt>
                <c:pt idx="523">
                  <c:v>41.39</c:v>
                </c:pt>
                <c:pt idx="524">
                  <c:v>41.42</c:v>
                </c:pt>
                <c:pt idx="525">
                  <c:v>41.2</c:v>
                </c:pt>
                <c:pt idx="526">
                  <c:v>41.26</c:v>
                </c:pt>
                <c:pt idx="527">
                  <c:v>41.1</c:v>
                </c:pt>
                <c:pt idx="528">
                  <c:v>40.770000000000003</c:v>
                </c:pt>
                <c:pt idx="529">
                  <c:v>40.69</c:v>
                </c:pt>
                <c:pt idx="530">
                  <c:v>40.46</c:v>
                </c:pt>
                <c:pt idx="531">
                  <c:v>40.409999999999997</c:v>
                </c:pt>
                <c:pt idx="532">
                  <c:v>40.090000000000003</c:v>
                </c:pt>
                <c:pt idx="533">
                  <c:v>40.07</c:v>
                </c:pt>
                <c:pt idx="534">
                  <c:v>40.39</c:v>
                </c:pt>
                <c:pt idx="535">
                  <c:v>40.549999999999997</c:v>
                </c:pt>
                <c:pt idx="536">
                  <c:v>40.4</c:v>
                </c:pt>
                <c:pt idx="537">
                  <c:v>40.21</c:v>
                </c:pt>
                <c:pt idx="538">
                  <c:v>40.200000000000003</c:v>
                </c:pt>
                <c:pt idx="539">
                  <c:v>40.39</c:v>
                </c:pt>
                <c:pt idx="540">
                  <c:v>40.270000000000003</c:v>
                </c:pt>
                <c:pt idx="541">
                  <c:v>39.630000000000003</c:v>
                </c:pt>
                <c:pt idx="542">
                  <c:v>39.42</c:v>
                </c:pt>
                <c:pt idx="543">
                  <c:v>39.44</c:v>
                </c:pt>
                <c:pt idx="544">
                  <c:v>39.17</c:v>
                </c:pt>
                <c:pt idx="545">
                  <c:v>38.950000000000003</c:v>
                </c:pt>
                <c:pt idx="546">
                  <c:v>38.93</c:v>
                </c:pt>
                <c:pt idx="547">
                  <c:v>39.22</c:v>
                </c:pt>
                <c:pt idx="548">
                  <c:v>38.799999999999997</c:v>
                </c:pt>
                <c:pt idx="549">
                  <c:v>38.700000000000003</c:v>
                </c:pt>
                <c:pt idx="550">
                  <c:v>38.799999999999997</c:v>
                </c:pt>
                <c:pt idx="551">
                  <c:v>39.369999999999997</c:v>
                </c:pt>
                <c:pt idx="552">
                  <c:v>39.42</c:v>
                </c:pt>
                <c:pt idx="553">
                  <c:v>39.15</c:v>
                </c:pt>
                <c:pt idx="554">
                  <c:v>39.33</c:v>
                </c:pt>
                <c:pt idx="555">
                  <c:v>40</c:v>
                </c:pt>
                <c:pt idx="556">
                  <c:v>40.06</c:v>
                </c:pt>
                <c:pt idx="557">
                  <c:v>39.76</c:v>
                </c:pt>
                <c:pt idx="558">
                  <c:v>39.729999999999997</c:v>
                </c:pt>
                <c:pt idx="559">
                  <c:v>39.96</c:v>
                </c:pt>
                <c:pt idx="560">
                  <c:v>39.340000000000003</c:v>
                </c:pt>
                <c:pt idx="561">
                  <c:v>39.25</c:v>
                </c:pt>
                <c:pt idx="562">
                  <c:v>39.26</c:v>
                </c:pt>
                <c:pt idx="563">
                  <c:v>39.03</c:v>
                </c:pt>
                <c:pt idx="564">
                  <c:v>38.880000000000003</c:v>
                </c:pt>
                <c:pt idx="565">
                  <c:v>39</c:v>
                </c:pt>
                <c:pt idx="566">
                  <c:v>39.479999999999997</c:v>
                </c:pt>
                <c:pt idx="567">
                  <c:v>39.5</c:v>
                </c:pt>
                <c:pt idx="568">
                  <c:v>39.71</c:v>
                </c:pt>
                <c:pt idx="569">
                  <c:v>39.799999999999997</c:v>
                </c:pt>
                <c:pt idx="570">
                  <c:v>40.11</c:v>
                </c:pt>
                <c:pt idx="571">
                  <c:v>39.92</c:v>
                </c:pt>
                <c:pt idx="572">
                  <c:v>39.590000000000003</c:v>
                </c:pt>
                <c:pt idx="573">
                  <c:v>39.86</c:v>
                </c:pt>
                <c:pt idx="574">
                  <c:v>39.72</c:v>
                </c:pt>
                <c:pt idx="575">
                  <c:v>39.409999999999997</c:v>
                </c:pt>
                <c:pt idx="576">
                  <c:v>40.07</c:v>
                </c:pt>
                <c:pt idx="577">
                  <c:v>40.51</c:v>
                </c:pt>
                <c:pt idx="578">
                  <c:v>40.479999999999997</c:v>
                </c:pt>
                <c:pt idx="579">
                  <c:v>40.5</c:v>
                </c:pt>
                <c:pt idx="580">
                  <c:v>40.35</c:v>
                </c:pt>
                <c:pt idx="581">
                  <c:v>40.64</c:v>
                </c:pt>
                <c:pt idx="582">
                  <c:v>40.86</c:v>
                </c:pt>
                <c:pt idx="583">
                  <c:v>41.1</c:v>
                </c:pt>
                <c:pt idx="584">
                  <c:v>41.1</c:v>
                </c:pt>
                <c:pt idx="585">
                  <c:v>41.1</c:v>
                </c:pt>
                <c:pt idx="586">
                  <c:v>41.21</c:v>
                </c:pt>
                <c:pt idx="587">
                  <c:v>40.909999999999997</c:v>
                </c:pt>
                <c:pt idx="588">
                  <c:v>41.06</c:v>
                </c:pt>
                <c:pt idx="589">
                  <c:v>41.21</c:v>
                </c:pt>
                <c:pt idx="590">
                  <c:v>41.75</c:v>
                </c:pt>
                <c:pt idx="591">
                  <c:v>42.02</c:v>
                </c:pt>
                <c:pt idx="592">
                  <c:v>42.31</c:v>
                </c:pt>
                <c:pt idx="593">
                  <c:v>42.5</c:v>
                </c:pt>
                <c:pt idx="594">
                  <c:v>43.05</c:v>
                </c:pt>
                <c:pt idx="595">
                  <c:v>43.36</c:v>
                </c:pt>
                <c:pt idx="596">
                  <c:v>42.69</c:v>
                </c:pt>
                <c:pt idx="597">
                  <c:v>42.74</c:v>
                </c:pt>
                <c:pt idx="598">
                  <c:v>43.43</c:v>
                </c:pt>
                <c:pt idx="599">
                  <c:v>42.84</c:v>
                </c:pt>
                <c:pt idx="600">
                  <c:v>42.88</c:v>
                </c:pt>
                <c:pt idx="601">
                  <c:v>42.79</c:v>
                </c:pt>
                <c:pt idx="602">
                  <c:v>42.83</c:v>
                </c:pt>
                <c:pt idx="603">
                  <c:v>43.35</c:v>
                </c:pt>
                <c:pt idx="604">
                  <c:v>43.52</c:v>
                </c:pt>
                <c:pt idx="605">
                  <c:v>44.03</c:v>
                </c:pt>
                <c:pt idx="606">
                  <c:v>44.03</c:v>
                </c:pt>
                <c:pt idx="607">
                  <c:v>43.51</c:v>
                </c:pt>
                <c:pt idx="608">
                  <c:v>43.4</c:v>
                </c:pt>
                <c:pt idx="609">
                  <c:v>43.7</c:v>
                </c:pt>
                <c:pt idx="610">
                  <c:v>44.31</c:v>
                </c:pt>
                <c:pt idx="611">
                  <c:v>44.44</c:v>
                </c:pt>
                <c:pt idx="612">
                  <c:v>44.81</c:v>
                </c:pt>
                <c:pt idx="613">
                  <c:v>45.18</c:v>
                </c:pt>
                <c:pt idx="614">
                  <c:v>45.59</c:v>
                </c:pt>
                <c:pt idx="615">
                  <c:v>45.96</c:v>
                </c:pt>
                <c:pt idx="616">
                  <c:v>46.3</c:v>
                </c:pt>
                <c:pt idx="617">
                  <c:v>46.38</c:v>
                </c:pt>
                <c:pt idx="618">
                  <c:v>47.07</c:v>
                </c:pt>
                <c:pt idx="619">
                  <c:v>46.81</c:v>
                </c:pt>
                <c:pt idx="620">
                  <c:v>47.01</c:v>
                </c:pt>
                <c:pt idx="621">
                  <c:v>48</c:v>
                </c:pt>
                <c:pt idx="622">
                  <c:v>47.95</c:v>
                </c:pt>
                <c:pt idx="623">
                  <c:v>47.69</c:v>
                </c:pt>
                <c:pt idx="624">
                  <c:v>46.71</c:v>
                </c:pt>
                <c:pt idx="625">
                  <c:v>47.04</c:v>
                </c:pt>
                <c:pt idx="626">
                  <c:v>46.93</c:v>
                </c:pt>
                <c:pt idx="627">
                  <c:v>46.78</c:v>
                </c:pt>
                <c:pt idx="628">
                  <c:v>46.48</c:v>
                </c:pt>
                <c:pt idx="629">
                  <c:v>44.8</c:v>
                </c:pt>
                <c:pt idx="630">
                  <c:v>46.39</c:v>
                </c:pt>
                <c:pt idx="631">
                  <c:v>46.03</c:v>
                </c:pt>
                <c:pt idx="632">
                  <c:v>45.63</c:v>
                </c:pt>
                <c:pt idx="633">
                  <c:v>45.73</c:v>
                </c:pt>
                <c:pt idx="634">
                  <c:v>46.17</c:v>
                </c:pt>
                <c:pt idx="635">
                  <c:v>45.75</c:v>
                </c:pt>
                <c:pt idx="636">
                  <c:v>46.5</c:v>
                </c:pt>
                <c:pt idx="637">
                  <c:v>46.67</c:v>
                </c:pt>
                <c:pt idx="638">
                  <c:v>46.85</c:v>
                </c:pt>
                <c:pt idx="639">
                  <c:v>46.29</c:v>
                </c:pt>
                <c:pt idx="640">
                  <c:v>46.93</c:v>
                </c:pt>
                <c:pt idx="641">
                  <c:v>46.89</c:v>
                </c:pt>
                <c:pt idx="642">
                  <c:v>46.11</c:v>
                </c:pt>
                <c:pt idx="643">
                  <c:v>45.75</c:v>
                </c:pt>
                <c:pt idx="644">
                  <c:v>46.12</c:v>
                </c:pt>
                <c:pt idx="645">
                  <c:v>46.35</c:v>
                </c:pt>
                <c:pt idx="646">
                  <c:v>46.36</c:v>
                </c:pt>
                <c:pt idx="647">
                  <c:v>47.39</c:v>
                </c:pt>
                <c:pt idx="648">
                  <c:v>47.83</c:v>
                </c:pt>
                <c:pt idx="649">
                  <c:v>48.25</c:v>
                </c:pt>
                <c:pt idx="650">
                  <c:v>48.73</c:v>
                </c:pt>
                <c:pt idx="651">
                  <c:v>48.97</c:v>
                </c:pt>
                <c:pt idx="652">
                  <c:v>48.8</c:v>
                </c:pt>
                <c:pt idx="653">
                  <c:v>49.43</c:v>
                </c:pt>
                <c:pt idx="654">
                  <c:v>49.31</c:v>
                </c:pt>
                <c:pt idx="655">
                  <c:v>49.93</c:v>
                </c:pt>
                <c:pt idx="656">
                  <c:v>50.46</c:v>
                </c:pt>
                <c:pt idx="657">
                  <c:v>50.44</c:v>
                </c:pt>
                <c:pt idx="658">
                  <c:v>49.5</c:v>
                </c:pt>
                <c:pt idx="659">
                  <c:v>48.89</c:v>
                </c:pt>
                <c:pt idx="660">
                  <c:v>49.14</c:v>
                </c:pt>
                <c:pt idx="661">
                  <c:v>48.43</c:v>
                </c:pt>
                <c:pt idx="662">
                  <c:v>49.09</c:v>
                </c:pt>
                <c:pt idx="663">
                  <c:v>49.91</c:v>
                </c:pt>
                <c:pt idx="664">
                  <c:v>49.3</c:v>
                </c:pt>
                <c:pt idx="665">
                  <c:v>49.8</c:v>
                </c:pt>
                <c:pt idx="666">
                  <c:v>49.99</c:v>
                </c:pt>
                <c:pt idx="667">
                  <c:v>50</c:v>
                </c:pt>
                <c:pt idx="668">
                  <c:v>49.35</c:v>
                </c:pt>
                <c:pt idx="669">
                  <c:v>49.2</c:v>
                </c:pt>
                <c:pt idx="670">
                  <c:v>48.95</c:v>
                </c:pt>
                <c:pt idx="671">
                  <c:v>48.74</c:v>
                </c:pt>
                <c:pt idx="672">
                  <c:v>48.87</c:v>
                </c:pt>
                <c:pt idx="673">
                  <c:v>48.7</c:v>
                </c:pt>
                <c:pt idx="674">
                  <c:v>48.98</c:v>
                </c:pt>
                <c:pt idx="675">
                  <c:v>49.49</c:v>
                </c:pt>
                <c:pt idx="676">
                  <c:v>49.52</c:v>
                </c:pt>
                <c:pt idx="677">
                  <c:v>49.24</c:v>
                </c:pt>
                <c:pt idx="678">
                  <c:v>49.43</c:v>
                </c:pt>
                <c:pt idx="679">
                  <c:v>49.61</c:v>
                </c:pt>
                <c:pt idx="680">
                  <c:v>50.26</c:v>
                </c:pt>
                <c:pt idx="681">
                  <c:v>50.55</c:v>
                </c:pt>
                <c:pt idx="682">
                  <c:v>50.71</c:v>
                </c:pt>
                <c:pt idx="683">
                  <c:v>51.06</c:v>
                </c:pt>
                <c:pt idx="684">
                  <c:v>51.67</c:v>
                </c:pt>
                <c:pt idx="685">
                  <c:v>52.1</c:v>
                </c:pt>
                <c:pt idx="686">
                  <c:v>52.68</c:v>
                </c:pt>
                <c:pt idx="687">
                  <c:v>53.1</c:v>
                </c:pt>
                <c:pt idx="688">
                  <c:v>53.92</c:v>
                </c:pt>
                <c:pt idx="689">
                  <c:v>54.09</c:v>
                </c:pt>
                <c:pt idx="690">
                  <c:v>55.33</c:v>
                </c:pt>
                <c:pt idx="691">
                  <c:v>55.35</c:v>
                </c:pt>
                <c:pt idx="692">
                  <c:v>55.5</c:v>
                </c:pt>
                <c:pt idx="693">
                  <c:v>56.82</c:v>
                </c:pt>
                <c:pt idx="694">
                  <c:v>56.13</c:v>
                </c:pt>
                <c:pt idx="695">
                  <c:v>55.05</c:v>
                </c:pt>
                <c:pt idx="696">
                  <c:v>56.35</c:v>
                </c:pt>
                <c:pt idx="697">
                  <c:v>56.74</c:v>
                </c:pt>
                <c:pt idx="698">
                  <c:v>58.1</c:v>
                </c:pt>
                <c:pt idx="699">
                  <c:v>59.93</c:v>
                </c:pt>
                <c:pt idx="700">
                  <c:v>62.44</c:v>
                </c:pt>
                <c:pt idx="701">
                  <c:v>62.58</c:v>
                </c:pt>
                <c:pt idx="702">
                  <c:v>61.85</c:v>
                </c:pt>
                <c:pt idx="703">
                  <c:v>58.35</c:v>
                </c:pt>
                <c:pt idx="704">
                  <c:v>56.54</c:v>
                </c:pt>
                <c:pt idx="705">
                  <c:v>59.22</c:v>
                </c:pt>
                <c:pt idx="706">
                  <c:v>58.7</c:v>
                </c:pt>
                <c:pt idx="707">
                  <c:v>59.1</c:v>
                </c:pt>
                <c:pt idx="708">
                  <c:v>61.43</c:v>
                </c:pt>
                <c:pt idx="709">
                  <c:v>60.77</c:v>
                </c:pt>
                <c:pt idx="710">
                  <c:v>61.88</c:v>
                </c:pt>
                <c:pt idx="711">
                  <c:v>60.82</c:v>
                </c:pt>
                <c:pt idx="712">
                  <c:v>59.25</c:v>
                </c:pt>
                <c:pt idx="713">
                  <c:v>59.45</c:v>
                </c:pt>
                <c:pt idx="714">
                  <c:v>59.22</c:v>
                </c:pt>
                <c:pt idx="715">
                  <c:v>59.45</c:v>
                </c:pt>
                <c:pt idx="716">
                  <c:v>59.99</c:v>
                </c:pt>
                <c:pt idx="717">
                  <c:v>59.83</c:v>
                </c:pt>
                <c:pt idx="718">
                  <c:v>60.35</c:v>
                </c:pt>
                <c:pt idx="719">
                  <c:v>60.55</c:v>
                </c:pt>
                <c:pt idx="720">
                  <c:v>60.95</c:v>
                </c:pt>
                <c:pt idx="721">
                  <c:v>59.65</c:v>
                </c:pt>
                <c:pt idx="722">
                  <c:v>57.61</c:v>
                </c:pt>
                <c:pt idx="723">
                  <c:v>56.07</c:v>
                </c:pt>
                <c:pt idx="724">
                  <c:v>57.5</c:v>
                </c:pt>
                <c:pt idx="725">
                  <c:v>56.85</c:v>
                </c:pt>
                <c:pt idx="726">
                  <c:v>56.63</c:v>
                </c:pt>
                <c:pt idx="727">
                  <c:v>56.55</c:v>
                </c:pt>
                <c:pt idx="728">
                  <c:v>56.65</c:v>
                </c:pt>
                <c:pt idx="729">
                  <c:v>58.24</c:v>
                </c:pt>
                <c:pt idx="730">
                  <c:v>57.2</c:v>
                </c:pt>
                <c:pt idx="731">
                  <c:v>56.45</c:v>
                </c:pt>
                <c:pt idx="732">
                  <c:v>56.83</c:v>
                </c:pt>
                <c:pt idx="733">
                  <c:v>56.47</c:v>
                </c:pt>
                <c:pt idx="734">
                  <c:v>55.86</c:v>
                </c:pt>
                <c:pt idx="735">
                  <c:v>54.75</c:v>
                </c:pt>
                <c:pt idx="736">
                  <c:v>53.69</c:v>
                </c:pt>
                <c:pt idx="737">
                  <c:v>53.67</c:v>
                </c:pt>
                <c:pt idx="738">
                  <c:v>53.12</c:v>
                </c:pt>
                <c:pt idx="739">
                  <c:v>53.85</c:v>
                </c:pt>
                <c:pt idx="740">
                  <c:v>53.64</c:v>
                </c:pt>
                <c:pt idx="741">
                  <c:v>53.7</c:v>
                </c:pt>
                <c:pt idx="742">
                  <c:v>55.14</c:v>
                </c:pt>
                <c:pt idx="743">
                  <c:v>56.07</c:v>
                </c:pt>
                <c:pt idx="744">
                  <c:v>55.75</c:v>
                </c:pt>
                <c:pt idx="745">
                  <c:v>58.25</c:v>
                </c:pt>
                <c:pt idx="746">
                  <c:v>58.36</c:v>
                </c:pt>
                <c:pt idx="747">
                  <c:v>57.73</c:v>
                </c:pt>
                <c:pt idx="748">
                  <c:v>57.97</c:v>
                </c:pt>
                <c:pt idx="749">
                  <c:v>57.78</c:v>
                </c:pt>
                <c:pt idx="750">
                  <c:v>55.4</c:v>
                </c:pt>
                <c:pt idx="751">
                  <c:v>56.07</c:v>
                </c:pt>
                <c:pt idx="752">
                  <c:v>56.9</c:v>
                </c:pt>
                <c:pt idx="753">
                  <c:v>57.28</c:v>
                </c:pt>
                <c:pt idx="754">
                  <c:v>57.42</c:v>
                </c:pt>
                <c:pt idx="755">
                  <c:v>56.11</c:v>
                </c:pt>
                <c:pt idx="756">
                  <c:v>57.26</c:v>
                </c:pt>
                <c:pt idx="757">
                  <c:v>56.77</c:v>
                </c:pt>
                <c:pt idx="758">
                  <c:v>57.22</c:v>
                </c:pt>
                <c:pt idx="759">
                  <c:v>57.67</c:v>
                </c:pt>
                <c:pt idx="760">
                  <c:v>58.44</c:v>
                </c:pt>
                <c:pt idx="761">
                  <c:v>57.89</c:v>
                </c:pt>
                <c:pt idx="762">
                  <c:v>57.26</c:v>
                </c:pt>
                <c:pt idx="763">
                  <c:v>57.05</c:v>
                </c:pt>
                <c:pt idx="764">
                  <c:v>57.36</c:v>
                </c:pt>
                <c:pt idx="765">
                  <c:v>57.88</c:v>
                </c:pt>
                <c:pt idx="766">
                  <c:v>58.11</c:v>
                </c:pt>
                <c:pt idx="767">
                  <c:v>58.82</c:v>
                </c:pt>
                <c:pt idx="768">
                  <c:v>60.1</c:v>
                </c:pt>
                <c:pt idx="769">
                  <c:v>61.34</c:v>
                </c:pt>
                <c:pt idx="770">
                  <c:v>62.01</c:v>
                </c:pt>
                <c:pt idx="771">
                  <c:v>61.33</c:v>
                </c:pt>
                <c:pt idx="772">
                  <c:v>61.87</c:v>
                </c:pt>
                <c:pt idx="773">
                  <c:v>61.02</c:v>
                </c:pt>
                <c:pt idx="774">
                  <c:v>61.55</c:v>
                </c:pt>
                <c:pt idx="775">
                  <c:v>61.55</c:v>
                </c:pt>
                <c:pt idx="776">
                  <c:v>61.55</c:v>
                </c:pt>
                <c:pt idx="777">
                  <c:v>61.55</c:v>
                </c:pt>
                <c:pt idx="778">
                  <c:v>54.48</c:v>
                </c:pt>
                <c:pt idx="779">
                  <c:v>54.85</c:v>
                </c:pt>
                <c:pt idx="780">
                  <c:v>54.85</c:v>
                </c:pt>
                <c:pt idx="781">
                  <c:v>54.85</c:v>
                </c:pt>
                <c:pt idx="782">
                  <c:v>54.41</c:v>
                </c:pt>
                <c:pt idx="783">
                  <c:v>52.36</c:v>
                </c:pt>
                <c:pt idx="784">
                  <c:v>52.66</c:v>
                </c:pt>
                <c:pt idx="785">
                  <c:v>51.02</c:v>
                </c:pt>
                <c:pt idx="786">
                  <c:v>51.64</c:v>
                </c:pt>
                <c:pt idx="787">
                  <c:v>51.13</c:v>
                </c:pt>
                <c:pt idx="788">
                  <c:v>51.45</c:v>
                </c:pt>
                <c:pt idx="789">
                  <c:v>52.01</c:v>
                </c:pt>
                <c:pt idx="790">
                  <c:v>51.41</c:v>
                </c:pt>
                <c:pt idx="791">
                  <c:v>51.63</c:v>
                </c:pt>
                <c:pt idx="792">
                  <c:v>52.42</c:v>
                </c:pt>
                <c:pt idx="793">
                  <c:v>54.55</c:v>
                </c:pt>
                <c:pt idx="794">
                  <c:v>54.98</c:v>
                </c:pt>
                <c:pt idx="795">
                  <c:v>53.93</c:v>
                </c:pt>
                <c:pt idx="796">
                  <c:v>55.15</c:v>
                </c:pt>
                <c:pt idx="797">
                  <c:v>55.03</c:v>
                </c:pt>
                <c:pt idx="798">
                  <c:v>54.34</c:v>
                </c:pt>
                <c:pt idx="799">
                  <c:v>53.49</c:v>
                </c:pt>
                <c:pt idx="800">
                  <c:v>53.16</c:v>
                </c:pt>
                <c:pt idx="801">
                  <c:v>53.01</c:v>
                </c:pt>
                <c:pt idx="802">
                  <c:v>52.68</c:v>
                </c:pt>
                <c:pt idx="803">
                  <c:v>51.55</c:v>
                </c:pt>
                <c:pt idx="804">
                  <c:v>51.52</c:v>
                </c:pt>
                <c:pt idx="805">
                  <c:v>50.61</c:v>
                </c:pt>
                <c:pt idx="806">
                  <c:v>51.21</c:v>
                </c:pt>
                <c:pt idx="807">
                  <c:v>52.2</c:v>
                </c:pt>
                <c:pt idx="808">
                  <c:v>51.8</c:v>
                </c:pt>
                <c:pt idx="809">
                  <c:v>50.56</c:v>
                </c:pt>
                <c:pt idx="810">
                  <c:v>49.73</c:v>
                </c:pt>
                <c:pt idx="811">
                  <c:v>49.42</c:v>
                </c:pt>
                <c:pt idx="812">
                  <c:v>48.64</c:v>
                </c:pt>
                <c:pt idx="813">
                  <c:v>49.09</c:v>
                </c:pt>
                <c:pt idx="814">
                  <c:v>49.78</c:v>
                </c:pt>
                <c:pt idx="815">
                  <c:v>49.45</c:v>
                </c:pt>
                <c:pt idx="816">
                  <c:v>49.52</c:v>
                </c:pt>
                <c:pt idx="817">
                  <c:v>49.94</c:v>
                </c:pt>
                <c:pt idx="818">
                  <c:v>49.38</c:v>
                </c:pt>
                <c:pt idx="819">
                  <c:v>49.24</c:v>
                </c:pt>
                <c:pt idx="820">
                  <c:v>48.9</c:v>
                </c:pt>
                <c:pt idx="821">
                  <c:v>49.41</c:v>
                </c:pt>
                <c:pt idx="822">
                  <c:v>50.17</c:v>
                </c:pt>
                <c:pt idx="823">
                  <c:v>51.25</c:v>
                </c:pt>
                <c:pt idx="824">
                  <c:v>51.77</c:v>
                </c:pt>
                <c:pt idx="825">
                  <c:v>52.33</c:v>
                </c:pt>
                <c:pt idx="826">
                  <c:v>51.89</c:v>
                </c:pt>
                <c:pt idx="827">
                  <c:v>51.18</c:v>
                </c:pt>
                <c:pt idx="828">
                  <c:v>51.34</c:v>
                </c:pt>
                <c:pt idx="829">
                  <c:v>51.26</c:v>
                </c:pt>
                <c:pt idx="830">
                  <c:v>51.13</c:v>
                </c:pt>
                <c:pt idx="831">
                  <c:v>51.46</c:v>
                </c:pt>
                <c:pt idx="832">
                  <c:v>49.83</c:v>
                </c:pt>
                <c:pt idx="833">
                  <c:v>50.31</c:v>
                </c:pt>
                <c:pt idx="834">
                  <c:v>49.61</c:v>
                </c:pt>
                <c:pt idx="835">
                  <c:v>48.92</c:v>
                </c:pt>
                <c:pt idx="836">
                  <c:v>49.32</c:v>
                </c:pt>
                <c:pt idx="837">
                  <c:v>49.11</c:v>
                </c:pt>
                <c:pt idx="838">
                  <c:v>49.29</c:v>
                </c:pt>
                <c:pt idx="839">
                  <c:v>48.92</c:v>
                </c:pt>
                <c:pt idx="840">
                  <c:v>48.68</c:v>
                </c:pt>
                <c:pt idx="841">
                  <c:v>49.67</c:v>
                </c:pt>
                <c:pt idx="842">
                  <c:v>50.41</c:v>
                </c:pt>
                <c:pt idx="843">
                  <c:v>50.62</c:v>
                </c:pt>
                <c:pt idx="844">
                  <c:v>49.43</c:v>
                </c:pt>
                <c:pt idx="845">
                  <c:v>49.12</c:v>
                </c:pt>
                <c:pt idx="846">
                  <c:v>48.76</c:v>
                </c:pt>
                <c:pt idx="847">
                  <c:v>49.91</c:v>
                </c:pt>
                <c:pt idx="848">
                  <c:v>51.49</c:v>
                </c:pt>
                <c:pt idx="849">
                  <c:v>52.3</c:v>
                </c:pt>
                <c:pt idx="850">
                  <c:v>52.28</c:v>
                </c:pt>
                <c:pt idx="851">
                  <c:v>52.51</c:v>
                </c:pt>
                <c:pt idx="852">
                  <c:v>54.44</c:v>
                </c:pt>
                <c:pt idx="853">
                  <c:v>53.61</c:v>
                </c:pt>
                <c:pt idx="854">
                  <c:v>53.97</c:v>
                </c:pt>
                <c:pt idx="855">
                  <c:v>53.83</c:v>
                </c:pt>
                <c:pt idx="856">
                  <c:v>53.11</c:v>
                </c:pt>
                <c:pt idx="857">
                  <c:v>53.82</c:v>
                </c:pt>
                <c:pt idx="858">
                  <c:v>53.45</c:v>
                </c:pt>
                <c:pt idx="859">
                  <c:v>53.45</c:v>
                </c:pt>
                <c:pt idx="860">
                  <c:v>53.45</c:v>
                </c:pt>
                <c:pt idx="861">
                  <c:v>53.57</c:v>
                </c:pt>
                <c:pt idx="862">
                  <c:v>53.33</c:v>
                </c:pt>
                <c:pt idx="863">
                  <c:v>53.47</c:v>
                </c:pt>
                <c:pt idx="864">
                  <c:v>52.49</c:v>
                </c:pt>
                <c:pt idx="865">
                  <c:v>52.6</c:v>
                </c:pt>
                <c:pt idx="866">
                  <c:v>52.52</c:v>
                </c:pt>
                <c:pt idx="867">
                  <c:v>52.52</c:v>
                </c:pt>
                <c:pt idx="868">
                  <c:v>51.51</c:v>
                </c:pt>
                <c:pt idx="869">
                  <c:v>51.55</c:v>
                </c:pt>
                <c:pt idx="870">
                  <c:v>51.8</c:v>
                </c:pt>
                <c:pt idx="871">
                  <c:v>52.43</c:v>
                </c:pt>
                <c:pt idx="872">
                  <c:v>52.96</c:v>
                </c:pt>
                <c:pt idx="873">
                  <c:v>52.95</c:v>
                </c:pt>
                <c:pt idx="874">
                  <c:v>52.24</c:v>
                </c:pt>
                <c:pt idx="875">
                  <c:v>52.08</c:v>
                </c:pt>
                <c:pt idx="876">
                  <c:v>51.66</c:v>
                </c:pt>
                <c:pt idx="877">
                  <c:v>52.21</c:v>
                </c:pt>
                <c:pt idx="878">
                  <c:v>52.36</c:v>
                </c:pt>
                <c:pt idx="879">
                  <c:v>51.43</c:v>
                </c:pt>
                <c:pt idx="880">
                  <c:v>51.35</c:v>
                </c:pt>
                <c:pt idx="881">
                  <c:v>51.1</c:v>
                </c:pt>
                <c:pt idx="882">
                  <c:v>52.15</c:v>
                </c:pt>
                <c:pt idx="883">
                  <c:v>51.65</c:v>
                </c:pt>
                <c:pt idx="884">
                  <c:v>51.47</c:v>
                </c:pt>
                <c:pt idx="885">
                  <c:v>51.68</c:v>
                </c:pt>
                <c:pt idx="886">
                  <c:v>51.6</c:v>
                </c:pt>
                <c:pt idx="887">
                  <c:v>51.78</c:v>
                </c:pt>
                <c:pt idx="888">
                  <c:v>51.29</c:v>
                </c:pt>
                <c:pt idx="889">
                  <c:v>50.27</c:v>
                </c:pt>
                <c:pt idx="890">
                  <c:v>49.35</c:v>
                </c:pt>
                <c:pt idx="891">
                  <c:v>49.75</c:v>
                </c:pt>
                <c:pt idx="892">
                  <c:v>50.32</c:v>
                </c:pt>
                <c:pt idx="893">
                  <c:v>50.22</c:v>
                </c:pt>
                <c:pt idx="894">
                  <c:v>50.74</c:v>
                </c:pt>
                <c:pt idx="895">
                  <c:v>51.16</c:v>
                </c:pt>
                <c:pt idx="896">
                  <c:v>50.98</c:v>
                </c:pt>
                <c:pt idx="897">
                  <c:v>50.18</c:v>
                </c:pt>
                <c:pt idx="898">
                  <c:v>50.86</c:v>
                </c:pt>
                <c:pt idx="899">
                  <c:v>50.55</c:v>
                </c:pt>
                <c:pt idx="900">
                  <c:v>50.58</c:v>
                </c:pt>
                <c:pt idx="901">
                  <c:v>50.58</c:v>
                </c:pt>
                <c:pt idx="902">
                  <c:v>49.98</c:v>
                </c:pt>
                <c:pt idx="903">
                  <c:v>49.97</c:v>
                </c:pt>
                <c:pt idx="904">
                  <c:v>50.49</c:v>
                </c:pt>
                <c:pt idx="905">
                  <c:v>51.9</c:v>
                </c:pt>
                <c:pt idx="906">
                  <c:v>51.86</c:v>
                </c:pt>
                <c:pt idx="907">
                  <c:v>52.09</c:v>
                </c:pt>
                <c:pt idx="908">
                  <c:v>52.08</c:v>
                </c:pt>
                <c:pt idx="909">
                  <c:v>51.7</c:v>
                </c:pt>
                <c:pt idx="910">
                  <c:v>52.07</c:v>
                </c:pt>
                <c:pt idx="911">
                  <c:v>51.9</c:v>
                </c:pt>
                <c:pt idx="912">
                  <c:v>50.91</c:v>
                </c:pt>
                <c:pt idx="913">
                  <c:v>50.86</c:v>
                </c:pt>
                <c:pt idx="914">
                  <c:v>51.17</c:v>
                </c:pt>
                <c:pt idx="915">
                  <c:v>52.08</c:v>
                </c:pt>
                <c:pt idx="916">
                  <c:v>51.65</c:v>
                </c:pt>
                <c:pt idx="917">
                  <c:v>52.4</c:v>
                </c:pt>
                <c:pt idx="918">
                  <c:v>53.65</c:v>
                </c:pt>
                <c:pt idx="919">
                  <c:v>54.11</c:v>
                </c:pt>
                <c:pt idx="920">
                  <c:v>55.39</c:v>
                </c:pt>
                <c:pt idx="921">
                  <c:v>53.9</c:v>
                </c:pt>
                <c:pt idx="922">
                  <c:v>53.49</c:v>
                </c:pt>
                <c:pt idx="923">
                  <c:v>53.34</c:v>
                </c:pt>
                <c:pt idx="924">
                  <c:v>54.36</c:v>
                </c:pt>
                <c:pt idx="925">
                  <c:v>54.56</c:v>
                </c:pt>
                <c:pt idx="926">
                  <c:v>55.12</c:v>
                </c:pt>
                <c:pt idx="927">
                  <c:v>54.58</c:v>
                </c:pt>
                <c:pt idx="928">
                  <c:v>54.29</c:v>
                </c:pt>
                <c:pt idx="929">
                  <c:v>53.49</c:v>
                </c:pt>
                <c:pt idx="930">
                  <c:v>53.3</c:v>
                </c:pt>
                <c:pt idx="931">
                  <c:v>52.38</c:v>
                </c:pt>
                <c:pt idx="932">
                  <c:v>52.46</c:v>
                </c:pt>
                <c:pt idx="933">
                  <c:v>53.42</c:v>
                </c:pt>
                <c:pt idx="934">
                  <c:v>53.64</c:v>
                </c:pt>
                <c:pt idx="935">
                  <c:v>52.43</c:v>
                </c:pt>
                <c:pt idx="936">
                  <c:v>52.14</c:v>
                </c:pt>
                <c:pt idx="937">
                  <c:v>51.9</c:v>
                </c:pt>
                <c:pt idx="938">
                  <c:v>52.44</c:v>
                </c:pt>
                <c:pt idx="939">
                  <c:v>52.42</c:v>
                </c:pt>
                <c:pt idx="940">
                  <c:v>51.55</c:v>
                </c:pt>
                <c:pt idx="941">
                  <c:v>51.55</c:v>
                </c:pt>
                <c:pt idx="942">
                  <c:v>51.05</c:v>
                </c:pt>
                <c:pt idx="943">
                  <c:v>50.9</c:v>
                </c:pt>
                <c:pt idx="944">
                  <c:v>50.26</c:v>
                </c:pt>
                <c:pt idx="945">
                  <c:v>50.42</c:v>
                </c:pt>
                <c:pt idx="946">
                  <c:v>50.4</c:v>
                </c:pt>
                <c:pt idx="947">
                  <c:v>49.89</c:v>
                </c:pt>
                <c:pt idx="948">
                  <c:v>49.89</c:v>
                </c:pt>
                <c:pt idx="949">
                  <c:v>48.98</c:v>
                </c:pt>
                <c:pt idx="950">
                  <c:v>49.39</c:v>
                </c:pt>
                <c:pt idx="951">
                  <c:v>48.58</c:v>
                </c:pt>
                <c:pt idx="952">
                  <c:v>49.06</c:v>
                </c:pt>
                <c:pt idx="953">
                  <c:v>49.25</c:v>
                </c:pt>
                <c:pt idx="954">
                  <c:v>50.34</c:v>
                </c:pt>
                <c:pt idx="955">
                  <c:v>48.87</c:v>
                </c:pt>
                <c:pt idx="956">
                  <c:v>48.8</c:v>
                </c:pt>
                <c:pt idx="957">
                  <c:v>49.53</c:v>
                </c:pt>
                <c:pt idx="958">
                  <c:v>49.48</c:v>
                </c:pt>
                <c:pt idx="959">
                  <c:v>49.6</c:v>
                </c:pt>
                <c:pt idx="960">
                  <c:v>49.75</c:v>
                </c:pt>
                <c:pt idx="961">
                  <c:v>52.65</c:v>
                </c:pt>
                <c:pt idx="962">
                  <c:v>53.68</c:v>
                </c:pt>
                <c:pt idx="963">
                  <c:v>53</c:v>
                </c:pt>
                <c:pt idx="964">
                  <c:v>53.3</c:v>
                </c:pt>
                <c:pt idx="965">
                  <c:v>54.5</c:v>
                </c:pt>
                <c:pt idx="966">
                  <c:v>54.04</c:v>
                </c:pt>
                <c:pt idx="967">
                  <c:v>51.94</c:v>
                </c:pt>
                <c:pt idx="968">
                  <c:v>52.33</c:v>
                </c:pt>
                <c:pt idx="969">
                  <c:v>52.89</c:v>
                </c:pt>
                <c:pt idx="970">
                  <c:v>51.77</c:v>
                </c:pt>
                <c:pt idx="971">
                  <c:v>51.91</c:v>
                </c:pt>
                <c:pt idx="972">
                  <c:v>51.11</c:v>
                </c:pt>
                <c:pt idx="973">
                  <c:v>51.12</c:v>
                </c:pt>
                <c:pt idx="974">
                  <c:v>50.84</c:v>
                </c:pt>
                <c:pt idx="975">
                  <c:v>50.82</c:v>
                </c:pt>
                <c:pt idx="976">
                  <c:v>50.8</c:v>
                </c:pt>
                <c:pt idx="977">
                  <c:v>50.25</c:v>
                </c:pt>
                <c:pt idx="978">
                  <c:v>49.25</c:v>
                </c:pt>
                <c:pt idx="979">
                  <c:v>49.47</c:v>
                </c:pt>
                <c:pt idx="980">
                  <c:v>49.31</c:v>
                </c:pt>
                <c:pt idx="981">
                  <c:v>49.15</c:v>
                </c:pt>
                <c:pt idx="982">
                  <c:v>49.44</c:v>
                </c:pt>
                <c:pt idx="983">
                  <c:v>49.93</c:v>
                </c:pt>
                <c:pt idx="984">
                  <c:v>51.26</c:v>
                </c:pt>
                <c:pt idx="985">
                  <c:v>51.17</c:v>
                </c:pt>
                <c:pt idx="986">
                  <c:v>51.33</c:v>
                </c:pt>
                <c:pt idx="987">
                  <c:v>51.83</c:v>
                </c:pt>
                <c:pt idx="988">
                  <c:v>51.33</c:v>
                </c:pt>
                <c:pt idx="989">
                  <c:v>51.34</c:v>
                </c:pt>
                <c:pt idx="990">
                  <c:v>51.63</c:v>
                </c:pt>
                <c:pt idx="991">
                  <c:v>50.69</c:v>
                </c:pt>
                <c:pt idx="992">
                  <c:v>50.24</c:v>
                </c:pt>
                <c:pt idx="993">
                  <c:v>50.22</c:v>
                </c:pt>
                <c:pt idx="994">
                  <c:v>49.9</c:v>
                </c:pt>
                <c:pt idx="995">
                  <c:v>49.48</c:v>
                </c:pt>
                <c:pt idx="996">
                  <c:v>49.75</c:v>
                </c:pt>
                <c:pt idx="997">
                  <c:v>49.75</c:v>
                </c:pt>
                <c:pt idx="998">
                  <c:v>49.13</c:v>
                </c:pt>
                <c:pt idx="999">
                  <c:v>49.25</c:v>
                </c:pt>
                <c:pt idx="1000">
                  <c:v>49.15</c:v>
                </c:pt>
                <c:pt idx="1001">
                  <c:v>49.55</c:v>
                </c:pt>
                <c:pt idx="1002">
                  <c:v>49.29</c:v>
                </c:pt>
                <c:pt idx="1003">
                  <c:v>48.92</c:v>
                </c:pt>
                <c:pt idx="1004">
                  <c:v>48.5</c:v>
                </c:pt>
                <c:pt idx="1005">
                  <c:v>48.66</c:v>
                </c:pt>
                <c:pt idx="1006">
                  <c:v>48.06</c:v>
                </c:pt>
                <c:pt idx="1007">
                  <c:v>48.03</c:v>
                </c:pt>
                <c:pt idx="1008">
                  <c:v>48.03</c:v>
                </c:pt>
                <c:pt idx="1009">
                  <c:v>48.22</c:v>
                </c:pt>
                <c:pt idx="1010">
                  <c:v>47.82</c:v>
                </c:pt>
                <c:pt idx="1011">
                  <c:v>47.76</c:v>
                </c:pt>
                <c:pt idx="1012">
                  <c:v>47.88</c:v>
                </c:pt>
                <c:pt idx="1013">
                  <c:v>48.24</c:v>
                </c:pt>
                <c:pt idx="1014">
                  <c:v>49.1</c:v>
                </c:pt>
                <c:pt idx="1015">
                  <c:v>49.13</c:v>
                </c:pt>
                <c:pt idx="1016">
                  <c:v>48.43</c:v>
                </c:pt>
                <c:pt idx="1017">
                  <c:v>49.31</c:v>
                </c:pt>
                <c:pt idx="1018">
                  <c:v>49.35</c:v>
                </c:pt>
                <c:pt idx="1019">
                  <c:v>49.14</c:v>
                </c:pt>
                <c:pt idx="1020">
                  <c:v>48.3</c:v>
                </c:pt>
                <c:pt idx="1021">
                  <c:v>47.91</c:v>
                </c:pt>
                <c:pt idx="1022">
                  <c:v>47.89</c:v>
                </c:pt>
                <c:pt idx="1023">
                  <c:v>47.76</c:v>
                </c:pt>
                <c:pt idx="1024">
                  <c:v>47.74</c:v>
                </c:pt>
                <c:pt idx="1025">
                  <c:v>46.97</c:v>
                </c:pt>
                <c:pt idx="1026">
                  <c:v>46.41</c:v>
                </c:pt>
                <c:pt idx="1027">
                  <c:v>46.17</c:v>
                </c:pt>
                <c:pt idx="1028">
                  <c:v>46.1</c:v>
                </c:pt>
                <c:pt idx="1029">
                  <c:v>45.75</c:v>
                </c:pt>
                <c:pt idx="1030">
                  <c:v>45.21</c:v>
                </c:pt>
                <c:pt idx="1031">
                  <c:v>45.82</c:v>
                </c:pt>
                <c:pt idx="1032">
                  <c:v>46.1</c:v>
                </c:pt>
                <c:pt idx="1033">
                  <c:v>46.4</c:v>
                </c:pt>
                <c:pt idx="1034">
                  <c:v>45.7</c:v>
                </c:pt>
                <c:pt idx="1035">
                  <c:v>44.59</c:v>
                </c:pt>
                <c:pt idx="1036">
                  <c:v>44.59</c:v>
                </c:pt>
                <c:pt idx="1037">
                  <c:v>44.59</c:v>
                </c:pt>
                <c:pt idx="1038">
                  <c:v>44.59</c:v>
                </c:pt>
                <c:pt idx="1039">
                  <c:v>46.99</c:v>
                </c:pt>
                <c:pt idx="1040">
                  <c:v>46.34</c:v>
                </c:pt>
                <c:pt idx="1041">
                  <c:v>46.34</c:v>
                </c:pt>
                <c:pt idx="1042">
                  <c:v>46.34</c:v>
                </c:pt>
                <c:pt idx="1043">
                  <c:v>45.65</c:v>
                </c:pt>
                <c:pt idx="1044">
                  <c:v>46.48</c:v>
                </c:pt>
                <c:pt idx="1045">
                  <c:v>46.27</c:v>
                </c:pt>
                <c:pt idx="1046">
                  <c:v>46.1</c:v>
                </c:pt>
                <c:pt idx="1047">
                  <c:v>46.11</c:v>
                </c:pt>
                <c:pt idx="1048">
                  <c:v>46.68</c:v>
                </c:pt>
                <c:pt idx="1049">
                  <c:v>46.53</c:v>
                </c:pt>
                <c:pt idx="1050">
                  <c:v>46.75</c:v>
                </c:pt>
                <c:pt idx="1051">
                  <c:v>45.71</c:v>
                </c:pt>
                <c:pt idx="1052">
                  <c:v>45.87</c:v>
                </c:pt>
                <c:pt idx="1053">
                  <c:v>45.39</c:v>
                </c:pt>
                <c:pt idx="1054">
                  <c:v>45.4</c:v>
                </c:pt>
                <c:pt idx="1055">
                  <c:v>44.91</c:v>
                </c:pt>
                <c:pt idx="1056">
                  <c:v>44.78</c:v>
                </c:pt>
                <c:pt idx="1057">
                  <c:v>44.85</c:v>
                </c:pt>
                <c:pt idx="1058">
                  <c:v>43.86</c:v>
                </c:pt>
                <c:pt idx="1059">
                  <c:v>43.81</c:v>
                </c:pt>
                <c:pt idx="1060">
                  <c:v>43.8</c:v>
                </c:pt>
                <c:pt idx="1061">
                  <c:v>44.07</c:v>
                </c:pt>
                <c:pt idx="1062">
                  <c:v>43.82</c:v>
                </c:pt>
                <c:pt idx="1063">
                  <c:v>43</c:v>
                </c:pt>
                <c:pt idx="1064">
                  <c:v>42.53</c:v>
                </c:pt>
                <c:pt idx="1065">
                  <c:v>41.78</c:v>
                </c:pt>
                <c:pt idx="1066">
                  <c:v>42</c:v>
                </c:pt>
                <c:pt idx="1067">
                  <c:v>42.89</c:v>
                </c:pt>
                <c:pt idx="1068">
                  <c:v>42.43</c:v>
                </c:pt>
                <c:pt idx="1069">
                  <c:v>42.71</c:v>
                </c:pt>
                <c:pt idx="1070">
                  <c:v>42.09</c:v>
                </c:pt>
                <c:pt idx="1071">
                  <c:v>42.66</c:v>
                </c:pt>
                <c:pt idx="1072">
                  <c:v>43.65</c:v>
                </c:pt>
                <c:pt idx="1073">
                  <c:v>43.81</c:v>
                </c:pt>
                <c:pt idx="1074">
                  <c:v>44.18</c:v>
                </c:pt>
                <c:pt idx="1075">
                  <c:v>44.78</c:v>
                </c:pt>
                <c:pt idx="1076">
                  <c:v>44.72</c:v>
                </c:pt>
                <c:pt idx="1077">
                  <c:v>44.49</c:v>
                </c:pt>
                <c:pt idx="1078">
                  <c:v>44.25</c:v>
                </c:pt>
                <c:pt idx="1079">
                  <c:v>43.8</c:v>
                </c:pt>
                <c:pt idx="1080">
                  <c:v>42.97</c:v>
                </c:pt>
                <c:pt idx="1081">
                  <c:v>42.8</c:v>
                </c:pt>
                <c:pt idx="1082">
                  <c:v>42.6</c:v>
                </c:pt>
                <c:pt idx="1083">
                  <c:v>42.35</c:v>
                </c:pt>
                <c:pt idx="1084">
                  <c:v>42</c:v>
                </c:pt>
                <c:pt idx="1085">
                  <c:v>42.1</c:v>
                </c:pt>
                <c:pt idx="1086">
                  <c:v>42.78</c:v>
                </c:pt>
                <c:pt idx="1087">
                  <c:v>42.82</c:v>
                </c:pt>
                <c:pt idx="1088">
                  <c:v>42.65</c:v>
                </c:pt>
                <c:pt idx="1089">
                  <c:v>42.38</c:v>
                </c:pt>
                <c:pt idx="1090">
                  <c:v>41.44</c:v>
                </c:pt>
                <c:pt idx="1091">
                  <c:v>42.05</c:v>
                </c:pt>
                <c:pt idx="1092">
                  <c:v>42.27</c:v>
                </c:pt>
                <c:pt idx="1093">
                  <c:v>41.56</c:v>
                </c:pt>
                <c:pt idx="1094">
                  <c:v>41.45</c:v>
                </c:pt>
                <c:pt idx="1095">
                  <c:v>40.18</c:v>
                </c:pt>
                <c:pt idx="1096">
                  <c:v>39.119999999999997</c:v>
                </c:pt>
                <c:pt idx="1097">
                  <c:v>37.4</c:v>
                </c:pt>
                <c:pt idx="1098">
                  <c:v>37.78</c:v>
                </c:pt>
                <c:pt idx="1099">
                  <c:v>38.299999999999997</c:v>
                </c:pt>
                <c:pt idx="1100">
                  <c:v>37.78</c:v>
                </c:pt>
                <c:pt idx="1101">
                  <c:v>39</c:v>
                </c:pt>
                <c:pt idx="1102">
                  <c:v>39.200000000000003</c:v>
                </c:pt>
                <c:pt idx="1103">
                  <c:v>40.01</c:v>
                </c:pt>
                <c:pt idx="1104">
                  <c:v>39.130000000000003</c:v>
                </c:pt>
                <c:pt idx="1105">
                  <c:v>39.119999999999997</c:v>
                </c:pt>
                <c:pt idx="1106">
                  <c:v>39.76</c:v>
                </c:pt>
                <c:pt idx="1107">
                  <c:v>39.22</c:v>
                </c:pt>
                <c:pt idx="1108">
                  <c:v>39.56</c:v>
                </c:pt>
                <c:pt idx="1109">
                  <c:v>40.26</c:v>
                </c:pt>
                <c:pt idx="1110">
                  <c:v>42.05</c:v>
                </c:pt>
                <c:pt idx="1111">
                  <c:v>43.3</c:v>
                </c:pt>
                <c:pt idx="1112">
                  <c:v>42.75</c:v>
                </c:pt>
                <c:pt idx="1113">
                  <c:v>42.33</c:v>
                </c:pt>
                <c:pt idx="1114">
                  <c:v>42.33</c:v>
                </c:pt>
                <c:pt idx="1115">
                  <c:v>42.33</c:v>
                </c:pt>
                <c:pt idx="1116">
                  <c:v>41.56</c:v>
                </c:pt>
                <c:pt idx="1117">
                  <c:v>40.93</c:v>
                </c:pt>
                <c:pt idx="1118">
                  <c:v>42.86</c:v>
                </c:pt>
                <c:pt idx="1119">
                  <c:v>44.26</c:v>
                </c:pt>
                <c:pt idx="1120">
                  <c:v>43.92</c:v>
                </c:pt>
                <c:pt idx="1121">
                  <c:v>42.2</c:v>
                </c:pt>
                <c:pt idx="1122">
                  <c:v>43.75</c:v>
                </c:pt>
                <c:pt idx="1123">
                  <c:v>43.68</c:v>
                </c:pt>
                <c:pt idx="1124">
                  <c:v>44.38</c:v>
                </c:pt>
                <c:pt idx="1125">
                  <c:v>44.04</c:v>
                </c:pt>
                <c:pt idx="1126">
                  <c:v>44.35</c:v>
                </c:pt>
                <c:pt idx="1127">
                  <c:v>43.86</c:v>
                </c:pt>
                <c:pt idx="1128">
                  <c:v>43.21</c:v>
                </c:pt>
                <c:pt idx="1129">
                  <c:v>43.21</c:v>
                </c:pt>
                <c:pt idx="1130">
                  <c:v>42.91</c:v>
                </c:pt>
                <c:pt idx="1131">
                  <c:v>43.2</c:v>
                </c:pt>
                <c:pt idx="1132">
                  <c:v>43.1</c:v>
                </c:pt>
                <c:pt idx="1133">
                  <c:v>43.74</c:v>
                </c:pt>
                <c:pt idx="1134">
                  <c:v>45.3</c:v>
                </c:pt>
                <c:pt idx="1135">
                  <c:v>45.87</c:v>
                </c:pt>
                <c:pt idx="1136">
                  <c:v>44.74</c:v>
                </c:pt>
                <c:pt idx="1137">
                  <c:v>44.08</c:v>
                </c:pt>
                <c:pt idx="1138">
                  <c:v>43.63</c:v>
                </c:pt>
                <c:pt idx="1139">
                  <c:v>44.41</c:v>
                </c:pt>
                <c:pt idx="1140">
                  <c:v>44.76</c:v>
                </c:pt>
                <c:pt idx="1141">
                  <c:v>44.46</c:v>
                </c:pt>
                <c:pt idx="1142">
                  <c:v>44.9</c:v>
                </c:pt>
                <c:pt idx="1143">
                  <c:v>45.14</c:v>
                </c:pt>
                <c:pt idx="1144">
                  <c:v>45.11</c:v>
                </c:pt>
                <c:pt idx="1145">
                  <c:v>46.21</c:v>
                </c:pt>
                <c:pt idx="1146">
                  <c:v>46.93</c:v>
                </c:pt>
                <c:pt idx="1147">
                  <c:v>46.25</c:v>
                </c:pt>
                <c:pt idx="1148">
                  <c:v>45.5</c:v>
                </c:pt>
                <c:pt idx="1149">
                  <c:v>45.18</c:v>
                </c:pt>
                <c:pt idx="1150">
                  <c:v>44.64</c:v>
                </c:pt>
                <c:pt idx="1151">
                  <c:v>45.3</c:v>
                </c:pt>
                <c:pt idx="1152">
                  <c:v>46</c:v>
                </c:pt>
                <c:pt idx="1153">
                  <c:v>46</c:v>
                </c:pt>
                <c:pt idx="1154">
                  <c:v>46.68</c:v>
                </c:pt>
                <c:pt idx="1155">
                  <c:v>47.07</c:v>
                </c:pt>
                <c:pt idx="1156">
                  <c:v>46.24</c:v>
                </c:pt>
                <c:pt idx="1157">
                  <c:v>46.29</c:v>
                </c:pt>
                <c:pt idx="1158">
                  <c:v>45.82</c:v>
                </c:pt>
                <c:pt idx="1159">
                  <c:v>45.73</c:v>
                </c:pt>
                <c:pt idx="1160">
                  <c:v>45.4</c:v>
                </c:pt>
                <c:pt idx="1161">
                  <c:v>46.38</c:v>
                </c:pt>
                <c:pt idx="1162">
                  <c:v>46</c:v>
                </c:pt>
                <c:pt idx="1163">
                  <c:v>46.87</c:v>
                </c:pt>
                <c:pt idx="1164">
                  <c:v>47.5</c:v>
                </c:pt>
                <c:pt idx="1165">
                  <c:v>47.52</c:v>
                </c:pt>
                <c:pt idx="1166">
                  <c:v>48.22</c:v>
                </c:pt>
                <c:pt idx="1167">
                  <c:v>48.47</c:v>
                </c:pt>
                <c:pt idx="1168">
                  <c:v>47.5</c:v>
                </c:pt>
                <c:pt idx="1169">
                  <c:v>47.65</c:v>
                </c:pt>
                <c:pt idx="1170">
                  <c:v>47.7</c:v>
                </c:pt>
                <c:pt idx="1171">
                  <c:v>48.7</c:v>
                </c:pt>
                <c:pt idx="1172">
                  <c:v>48.44</c:v>
                </c:pt>
                <c:pt idx="1173">
                  <c:v>48.35</c:v>
                </c:pt>
                <c:pt idx="1174">
                  <c:v>46.9</c:v>
                </c:pt>
                <c:pt idx="1175">
                  <c:v>48.1</c:v>
                </c:pt>
                <c:pt idx="1176">
                  <c:v>48.24</c:v>
                </c:pt>
                <c:pt idx="1177">
                  <c:v>47.71</c:v>
                </c:pt>
                <c:pt idx="1178">
                  <c:v>47.59</c:v>
                </c:pt>
                <c:pt idx="1179">
                  <c:v>46.94</c:v>
                </c:pt>
                <c:pt idx="1180">
                  <c:v>47.86</c:v>
                </c:pt>
                <c:pt idx="1181">
                  <c:v>47.11</c:v>
                </c:pt>
                <c:pt idx="1182">
                  <c:v>47.69</c:v>
                </c:pt>
                <c:pt idx="1183">
                  <c:v>46.9</c:v>
                </c:pt>
                <c:pt idx="1184">
                  <c:v>45.92</c:v>
                </c:pt>
                <c:pt idx="1185">
                  <c:v>44.42</c:v>
                </c:pt>
                <c:pt idx="1186">
                  <c:v>44.39</c:v>
                </c:pt>
                <c:pt idx="1187">
                  <c:v>44.58</c:v>
                </c:pt>
                <c:pt idx="1188">
                  <c:v>45.15</c:v>
                </c:pt>
                <c:pt idx="1189">
                  <c:v>44.6</c:v>
                </c:pt>
                <c:pt idx="1190">
                  <c:v>43.59</c:v>
                </c:pt>
                <c:pt idx="1191">
                  <c:v>43.88</c:v>
                </c:pt>
                <c:pt idx="1192">
                  <c:v>44.52</c:v>
                </c:pt>
                <c:pt idx="1193">
                  <c:v>44.03</c:v>
                </c:pt>
                <c:pt idx="1194">
                  <c:v>44.32</c:v>
                </c:pt>
                <c:pt idx="1195">
                  <c:v>44.04</c:v>
                </c:pt>
                <c:pt idx="1196">
                  <c:v>44.41</c:v>
                </c:pt>
                <c:pt idx="1197">
                  <c:v>45.04</c:v>
                </c:pt>
                <c:pt idx="1198">
                  <c:v>45.62</c:v>
                </c:pt>
                <c:pt idx="1199">
                  <c:v>45.48</c:v>
                </c:pt>
                <c:pt idx="1200">
                  <c:v>45.48</c:v>
                </c:pt>
                <c:pt idx="1201">
                  <c:v>45.38</c:v>
                </c:pt>
                <c:pt idx="1202">
                  <c:v>44.63</c:v>
                </c:pt>
                <c:pt idx="1203">
                  <c:v>44.78</c:v>
                </c:pt>
                <c:pt idx="1204">
                  <c:v>44.28</c:v>
                </c:pt>
                <c:pt idx="1205">
                  <c:v>44.75</c:v>
                </c:pt>
                <c:pt idx="1206">
                  <c:v>45.33</c:v>
                </c:pt>
                <c:pt idx="1207">
                  <c:v>45.12</c:v>
                </c:pt>
                <c:pt idx="1208">
                  <c:v>44.93</c:v>
                </c:pt>
                <c:pt idx="1209">
                  <c:v>44.55</c:v>
                </c:pt>
                <c:pt idx="1210">
                  <c:v>45.6</c:v>
                </c:pt>
                <c:pt idx="1211">
                  <c:v>46.56</c:v>
                </c:pt>
                <c:pt idx="1212">
                  <c:v>46.92</c:v>
                </c:pt>
                <c:pt idx="1213">
                  <c:v>46.86</c:v>
                </c:pt>
                <c:pt idx="1214">
                  <c:v>48.1</c:v>
                </c:pt>
                <c:pt idx="1215">
                  <c:v>47.2</c:v>
                </c:pt>
                <c:pt idx="1216">
                  <c:v>47.54</c:v>
                </c:pt>
                <c:pt idx="1217">
                  <c:v>47.59</c:v>
                </c:pt>
                <c:pt idx="1218">
                  <c:v>48.55</c:v>
                </c:pt>
                <c:pt idx="1219">
                  <c:v>48.59</c:v>
                </c:pt>
                <c:pt idx="1220">
                  <c:v>47.95</c:v>
                </c:pt>
                <c:pt idx="1221">
                  <c:v>47.38</c:v>
                </c:pt>
                <c:pt idx="1222">
                  <c:v>47.37</c:v>
                </c:pt>
                <c:pt idx="1223">
                  <c:v>47.61</c:v>
                </c:pt>
                <c:pt idx="1224">
                  <c:v>47.49</c:v>
                </c:pt>
                <c:pt idx="1225">
                  <c:v>48.78</c:v>
                </c:pt>
                <c:pt idx="1226">
                  <c:v>48.97</c:v>
                </c:pt>
                <c:pt idx="1227">
                  <c:v>48.59</c:v>
                </c:pt>
                <c:pt idx="1228">
                  <c:v>48.34</c:v>
                </c:pt>
                <c:pt idx="1229">
                  <c:v>47.92</c:v>
                </c:pt>
                <c:pt idx="1230">
                  <c:v>47.15</c:v>
                </c:pt>
                <c:pt idx="1231">
                  <c:v>46.72</c:v>
                </c:pt>
                <c:pt idx="1232">
                  <c:v>47.2</c:v>
                </c:pt>
                <c:pt idx="1233">
                  <c:v>46.99</c:v>
                </c:pt>
                <c:pt idx="1234">
                  <c:v>46.59</c:v>
                </c:pt>
                <c:pt idx="1235">
                  <c:v>46.78</c:v>
                </c:pt>
                <c:pt idx="1236">
                  <c:v>47.88</c:v>
                </c:pt>
                <c:pt idx="1237">
                  <c:v>47.18</c:v>
                </c:pt>
                <c:pt idx="1238">
                  <c:v>45.92</c:v>
                </c:pt>
                <c:pt idx="1239">
                  <c:v>45.13</c:v>
                </c:pt>
                <c:pt idx="1240">
                  <c:v>45.68</c:v>
                </c:pt>
                <c:pt idx="1241">
                  <c:v>45.05</c:v>
                </c:pt>
                <c:pt idx="1242">
                  <c:v>45.65</c:v>
                </c:pt>
                <c:pt idx="1243">
                  <c:v>46.02</c:v>
                </c:pt>
                <c:pt idx="1244">
                  <c:v>45.61</c:v>
                </c:pt>
                <c:pt idx="1245">
                  <c:v>44.61</c:v>
                </c:pt>
                <c:pt idx="1246">
                  <c:v>44.5</c:v>
                </c:pt>
                <c:pt idx="1247">
                  <c:v>44.89</c:v>
                </c:pt>
                <c:pt idx="1248">
                  <c:v>44.37</c:v>
                </c:pt>
                <c:pt idx="1249">
                  <c:v>44.52</c:v>
                </c:pt>
                <c:pt idx="1250">
                  <c:v>44.23</c:v>
                </c:pt>
                <c:pt idx="1251">
                  <c:v>43.68</c:v>
                </c:pt>
                <c:pt idx="1252">
                  <c:v>43.16</c:v>
                </c:pt>
                <c:pt idx="1253">
                  <c:v>43.26</c:v>
                </c:pt>
                <c:pt idx="1254">
                  <c:v>44.36</c:v>
                </c:pt>
                <c:pt idx="1255">
                  <c:v>43.72</c:v>
                </c:pt>
                <c:pt idx="1256">
                  <c:v>42.83</c:v>
                </c:pt>
                <c:pt idx="1257">
                  <c:v>42.09</c:v>
                </c:pt>
                <c:pt idx="1258">
                  <c:v>41.75</c:v>
                </c:pt>
                <c:pt idx="1259">
                  <c:v>41.64</c:v>
                </c:pt>
                <c:pt idx="1260">
                  <c:v>41.2</c:v>
                </c:pt>
                <c:pt idx="1261">
                  <c:v>41.61</c:v>
                </c:pt>
                <c:pt idx="1262">
                  <c:v>41.7</c:v>
                </c:pt>
                <c:pt idx="1263">
                  <c:v>42.89</c:v>
                </c:pt>
                <c:pt idx="1264">
                  <c:v>42.81</c:v>
                </c:pt>
                <c:pt idx="1265">
                  <c:v>43.19</c:v>
                </c:pt>
                <c:pt idx="1266">
                  <c:v>42.7</c:v>
                </c:pt>
                <c:pt idx="1267">
                  <c:v>43.31</c:v>
                </c:pt>
                <c:pt idx="1268">
                  <c:v>42.47</c:v>
                </c:pt>
                <c:pt idx="1269">
                  <c:v>42.97</c:v>
                </c:pt>
                <c:pt idx="1270">
                  <c:v>43.71</c:v>
                </c:pt>
                <c:pt idx="1271">
                  <c:v>43.32</c:v>
                </c:pt>
                <c:pt idx="1272">
                  <c:v>43.31</c:v>
                </c:pt>
                <c:pt idx="1273">
                  <c:v>42.47</c:v>
                </c:pt>
                <c:pt idx="1274">
                  <c:v>42</c:v>
                </c:pt>
                <c:pt idx="1275">
                  <c:v>43.19</c:v>
                </c:pt>
                <c:pt idx="1276">
                  <c:v>43.49</c:v>
                </c:pt>
                <c:pt idx="1277">
                  <c:v>44.76</c:v>
                </c:pt>
                <c:pt idx="1278">
                  <c:v>45.01</c:v>
                </c:pt>
                <c:pt idx="1279">
                  <c:v>45.36</c:v>
                </c:pt>
                <c:pt idx="1280">
                  <c:v>46.59</c:v>
                </c:pt>
                <c:pt idx="1281">
                  <c:v>46.64</c:v>
                </c:pt>
                <c:pt idx="1282">
                  <c:v>46.21</c:v>
                </c:pt>
                <c:pt idx="1283">
                  <c:v>46.21</c:v>
                </c:pt>
                <c:pt idx="1284">
                  <c:v>47.04</c:v>
                </c:pt>
                <c:pt idx="1285">
                  <c:v>46.9</c:v>
                </c:pt>
                <c:pt idx="1286">
                  <c:v>46.77</c:v>
                </c:pt>
                <c:pt idx="1287">
                  <c:v>47.23</c:v>
                </c:pt>
                <c:pt idx="1288">
                  <c:v>47.86</c:v>
                </c:pt>
                <c:pt idx="1289">
                  <c:v>48</c:v>
                </c:pt>
                <c:pt idx="1290">
                  <c:v>49.57</c:v>
                </c:pt>
                <c:pt idx="1291">
                  <c:v>50.18</c:v>
                </c:pt>
                <c:pt idx="1292">
                  <c:v>49.5</c:v>
                </c:pt>
                <c:pt idx="1293">
                  <c:v>48.75</c:v>
                </c:pt>
                <c:pt idx="1294">
                  <c:v>48.21</c:v>
                </c:pt>
                <c:pt idx="1295">
                  <c:v>49.1</c:v>
                </c:pt>
                <c:pt idx="1296">
                  <c:v>50.76</c:v>
                </c:pt>
                <c:pt idx="1297">
                  <c:v>51.15</c:v>
                </c:pt>
                <c:pt idx="1298">
                  <c:v>51.15</c:v>
                </c:pt>
                <c:pt idx="1299">
                  <c:v>51.15</c:v>
                </c:pt>
                <c:pt idx="1300">
                  <c:v>53.22</c:v>
                </c:pt>
                <c:pt idx="1301">
                  <c:v>53.22</c:v>
                </c:pt>
                <c:pt idx="1302">
                  <c:v>51.44</c:v>
                </c:pt>
                <c:pt idx="1303">
                  <c:v>51.44</c:v>
                </c:pt>
                <c:pt idx="1304">
                  <c:v>51.44</c:v>
                </c:pt>
                <c:pt idx="1305">
                  <c:v>52.53</c:v>
                </c:pt>
                <c:pt idx="1306">
                  <c:v>51.17</c:v>
                </c:pt>
                <c:pt idx="1307">
                  <c:v>51.26</c:v>
                </c:pt>
                <c:pt idx="1308">
                  <c:v>52.05</c:v>
                </c:pt>
                <c:pt idx="1309">
                  <c:v>52.24</c:v>
                </c:pt>
                <c:pt idx="1310">
                  <c:v>51.96</c:v>
                </c:pt>
                <c:pt idx="1311">
                  <c:v>53.05</c:v>
                </c:pt>
                <c:pt idx="1312">
                  <c:v>51.9</c:v>
                </c:pt>
                <c:pt idx="1313">
                  <c:v>51.8</c:v>
                </c:pt>
                <c:pt idx="1314">
                  <c:v>50.28</c:v>
                </c:pt>
                <c:pt idx="1315">
                  <c:v>50.05</c:v>
                </c:pt>
                <c:pt idx="1316">
                  <c:v>50.85</c:v>
                </c:pt>
                <c:pt idx="1317">
                  <c:v>51.46</c:v>
                </c:pt>
                <c:pt idx="1318">
                  <c:v>51.83</c:v>
                </c:pt>
                <c:pt idx="1319">
                  <c:v>52.05</c:v>
                </c:pt>
                <c:pt idx="1320">
                  <c:v>51.6</c:v>
                </c:pt>
                <c:pt idx="1321">
                  <c:v>50.55</c:v>
                </c:pt>
                <c:pt idx="1322">
                  <c:v>50.22</c:v>
                </c:pt>
                <c:pt idx="1323">
                  <c:v>51.2</c:v>
                </c:pt>
                <c:pt idx="1324">
                  <c:v>51.08</c:v>
                </c:pt>
                <c:pt idx="1325">
                  <c:v>50.58</c:v>
                </c:pt>
                <c:pt idx="1326">
                  <c:v>51.65</c:v>
                </c:pt>
                <c:pt idx="1327">
                  <c:v>52.6</c:v>
                </c:pt>
                <c:pt idx="1328">
                  <c:v>53.27</c:v>
                </c:pt>
                <c:pt idx="1329">
                  <c:v>54.05</c:v>
                </c:pt>
                <c:pt idx="1330">
                  <c:v>54.66</c:v>
                </c:pt>
                <c:pt idx="1331">
                  <c:v>54.27</c:v>
                </c:pt>
                <c:pt idx="1332">
                  <c:v>54.55</c:v>
                </c:pt>
                <c:pt idx="1333">
                  <c:v>53.64</c:v>
                </c:pt>
                <c:pt idx="1334">
                  <c:v>53.36</c:v>
                </c:pt>
                <c:pt idx="1335">
                  <c:v>53.69</c:v>
                </c:pt>
                <c:pt idx="1336">
                  <c:v>53.6</c:v>
                </c:pt>
                <c:pt idx="1337">
                  <c:v>53.28</c:v>
                </c:pt>
                <c:pt idx="1338">
                  <c:v>53.32</c:v>
                </c:pt>
                <c:pt idx="1339">
                  <c:v>53.27</c:v>
                </c:pt>
                <c:pt idx="1340">
                  <c:v>52.45</c:v>
                </c:pt>
                <c:pt idx="1341">
                  <c:v>52.79</c:v>
                </c:pt>
                <c:pt idx="1342">
                  <c:v>53.67</c:v>
                </c:pt>
                <c:pt idx="1343">
                  <c:v>53.99</c:v>
                </c:pt>
                <c:pt idx="1344">
                  <c:v>53.39</c:v>
                </c:pt>
                <c:pt idx="1345">
                  <c:v>53.47</c:v>
                </c:pt>
                <c:pt idx="1346">
                  <c:v>53.5</c:v>
                </c:pt>
                <c:pt idx="1347">
                  <c:v>53.06</c:v>
                </c:pt>
                <c:pt idx="1348">
                  <c:v>53.35</c:v>
                </c:pt>
                <c:pt idx="1349">
                  <c:v>54.3</c:v>
                </c:pt>
                <c:pt idx="1350">
                  <c:v>54.45</c:v>
                </c:pt>
                <c:pt idx="1351">
                  <c:v>55.3</c:v>
                </c:pt>
                <c:pt idx="1352">
                  <c:v>56.4</c:v>
                </c:pt>
                <c:pt idx="1353">
                  <c:v>56.37</c:v>
                </c:pt>
                <c:pt idx="1354">
                  <c:v>56.9</c:v>
                </c:pt>
                <c:pt idx="1355">
                  <c:v>56.7</c:v>
                </c:pt>
                <c:pt idx="1356">
                  <c:v>55.8</c:v>
                </c:pt>
                <c:pt idx="1357">
                  <c:v>56.14</c:v>
                </c:pt>
                <c:pt idx="1358">
                  <c:v>56.79</c:v>
                </c:pt>
                <c:pt idx="1359">
                  <c:v>55.98</c:v>
                </c:pt>
                <c:pt idx="1360">
                  <c:v>56.93</c:v>
                </c:pt>
                <c:pt idx="1361">
                  <c:v>56.46</c:v>
                </c:pt>
                <c:pt idx="1362">
                  <c:v>56.17</c:v>
                </c:pt>
                <c:pt idx="1363">
                  <c:v>55.25</c:v>
                </c:pt>
                <c:pt idx="1364">
                  <c:v>56.1</c:v>
                </c:pt>
                <c:pt idx="1365">
                  <c:v>55.8</c:v>
                </c:pt>
                <c:pt idx="1366">
                  <c:v>56.18</c:v>
                </c:pt>
                <c:pt idx="1367">
                  <c:v>56.3</c:v>
                </c:pt>
                <c:pt idx="1368">
                  <c:v>56.39</c:v>
                </c:pt>
                <c:pt idx="1369">
                  <c:v>56.39</c:v>
                </c:pt>
                <c:pt idx="1370">
                  <c:v>56.39</c:v>
                </c:pt>
                <c:pt idx="1371">
                  <c:v>57.32</c:v>
                </c:pt>
                <c:pt idx="1372">
                  <c:v>57.08</c:v>
                </c:pt>
                <c:pt idx="1373">
                  <c:v>56.24</c:v>
                </c:pt>
                <c:pt idx="1374">
                  <c:v>55.86</c:v>
                </c:pt>
                <c:pt idx="1375">
                  <c:v>56.2</c:v>
                </c:pt>
                <c:pt idx="1376">
                  <c:v>56.16</c:v>
                </c:pt>
                <c:pt idx="1377">
                  <c:v>55.14</c:v>
                </c:pt>
                <c:pt idx="1378">
                  <c:v>56.3</c:v>
                </c:pt>
                <c:pt idx="1379">
                  <c:v>57.11</c:v>
                </c:pt>
                <c:pt idx="1380">
                  <c:v>57.29</c:v>
                </c:pt>
                <c:pt idx="1381">
                  <c:v>57.07</c:v>
                </c:pt>
                <c:pt idx="1382">
                  <c:v>57.6</c:v>
                </c:pt>
                <c:pt idx="1383">
                  <c:v>58.71</c:v>
                </c:pt>
                <c:pt idx="1384">
                  <c:v>58.01</c:v>
                </c:pt>
                <c:pt idx="1385">
                  <c:v>57.99</c:v>
                </c:pt>
                <c:pt idx="1386">
                  <c:v>58.71</c:v>
                </c:pt>
                <c:pt idx="1387">
                  <c:v>58.8</c:v>
                </c:pt>
                <c:pt idx="1388">
                  <c:v>59.53</c:v>
                </c:pt>
                <c:pt idx="1389">
                  <c:v>60.16</c:v>
                </c:pt>
                <c:pt idx="1390">
                  <c:v>61.3</c:v>
                </c:pt>
                <c:pt idx="1391">
                  <c:v>60.9</c:v>
                </c:pt>
                <c:pt idx="1392">
                  <c:v>61.28</c:v>
                </c:pt>
                <c:pt idx="1393">
                  <c:v>62.7</c:v>
                </c:pt>
                <c:pt idx="1394">
                  <c:v>62.81</c:v>
                </c:pt>
                <c:pt idx="1395">
                  <c:v>65.11</c:v>
                </c:pt>
                <c:pt idx="1396">
                  <c:v>66</c:v>
                </c:pt>
                <c:pt idx="1397">
                  <c:v>67.680000000000007</c:v>
                </c:pt>
                <c:pt idx="1398">
                  <c:v>66.849999999999994</c:v>
                </c:pt>
                <c:pt idx="1399">
                  <c:v>68.900000000000006</c:v>
                </c:pt>
                <c:pt idx="1400">
                  <c:v>68.75</c:v>
                </c:pt>
                <c:pt idx="1401">
                  <c:v>66.53</c:v>
                </c:pt>
                <c:pt idx="1402">
                  <c:v>60.63</c:v>
                </c:pt>
                <c:pt idx="1403">
                  <c:v>63.85</c:v>
                </c:pt>
                <c:pt idx="1404">
                  <c:v>64.7</c:v>
                </c:pt>
                <c:pt idx="1405">
                  <c:v>64.53</c:v>
                </c:pt>
                <c:pt idx="1406">
                  <c:v>65.290000000000006</c:v>
                </c:pt>
                <c:pt idx="1407">
                  <c:v>66.28</c:v>
                </c:pt>
                <c:pt idx="1408">
                  <c:v>64.64</c:v>
                </c:pt>
                <c:pt idx="1409">
                  <c:v>64.14</c:v>
                </c:pt>
                <c:pt idx="1410">
                  <c:v>63.99</c:v>
                </c:pt>
                <c:pt idx="1411">
                  <c:v>65.3</c:v>
                </c:pt>
                <c:pt idx="1412">
                  <c:v>64.069999999999993</c:v>
                </c:pt>
                <c:pt idx="1413">
                  <c:v>63.17</c:v>
                </c:pt>
                <c:pt idx="1414">
                  <c:v>63.56</c:v>
                </c:pt>
                <c:pt idx="1415">
                  <c:v>64.38</c:v>
                </c:pt>
                <c:pt idx="1416">
                  <c:v>66.06</c:v>
                </c:pt>
                <c:pt idx="1417">
                  <c:v>67.099999999999994</c:v>
                </c:pt>
                <c:pt idx="1418">
                  <c:v>67.89</c:v>
                </c:pt>
                <c:pt idx="1419">
                  <c:v>67</c:v>
                </c:pt>
                <c:pt idx="1420">
                  <c:v>68.06</c:v>
                </c:pt>
                <c:pt idx="1421">
                  <c:v>66.790000000000006</c:v>
                </c:pt>
                <c:pt idx="1422">
                  <c:v>67.39</c:v>
                </c:pt>
                <c:pt idx="1423">
                  <c:v>66.5</c:v>
                </c:pt>
                <c:pt idx="1424">
                  <c:v>67.680000000000007</c:v>
                </c:pt>
                <c:pt idx="1425">
                  <c:v>68.69</c:v>
                </c:pt>
                <c:pt idx="1426">
                  <c:v>69.239999999999995</c:v>
                </c:pt>
                <c:pt idx="1427">
                  <c:v>70.709999999999994</c:v>
                </c:pt>
                <c:pt idx="1428">
                  <c:v>71.16</c:v>
                </c:pt>
                <c:pt idx="1429">
                  <c:v>71.3</c:v>
                </c:pt>
                <c:pt idx="1430">
                  <c:v>71.3</c:v>
                </c:pt>
                <c:pt idx="1431">
                  <c:v>72.64</c:v>
                </c:pt>
                <c:pt idx="1432">
                  <c:v>73.650000000000006</c:v>
                </c:pt>
                <c:pt idx="1433">
                  <c:v>75.78</c:v>
                </c:pt>
                <c:pt idx="1434">
                  <c:v>75.709999999999994</c:v>
                </c:pt>
                <c:pt idx="1435">
                  <c:v>75.709999999999994</c:v>
                </c:pt>
                <c:pt idx="1436">
                  <c:v>76.66</c:v>
                </c:pt>
                <c:pt idx="1437">
                  <c:v>73.099999999999994</c:v>
                </c:pt>
                <c:pt idx="1438">
                  <c:v>72.23</c:v>
                </c:pt>
                <c:pt idx="1439">
                  <c:v>74.3</c:v>
                </c:pt>
                <c:pt idx="1440">
                  <c:v>73.239999999999995</c:v>
                </c:pt>
                <c:pt idx="1441">
                  <c:v>73.06</c:v>
                </c:pt>
                <c:pt idx="1442">
                  <c:v>72.94</c:v>
                </c:pt>
                <c:pt idx="1443">
                  <c:v>72.58</c:v>
                </c:pt>
                <c:pt idx="1444">
                  <c:v>73.08</c:v>
                </c:pt>
                <c:pt idx="1445">
                  <c:v>73.14</c:v>
                </c:pt>
                <c:pt idx="1446">
                  <c:v>71.319999999999993</c:v>
                </c:pt>
                <c:pt idx="1447">
                  <c:v>72.58</c:v>
                </c:pt>
                <c:pt idx="1448">
                  <c:v>71.63</c:v>
                </c:pt>
                <c:pt idx="1449">
                  <c:v>72.11</c:v>
                </c:pt>
                <c:pt idx="1450">
                  <c:v>73.87</c:v>
                </c:pt>
                <c:pt idx="1451">
                  <c:v>74.290000000000006</c:v>
                </c:pt>
                <c:pt idx="1452">
                  <c:v>75.760000000000005</c:v>
                </c:pt>
                <c:pt idx="1453">
                  <c:v>77.010000000000005</c:v>
                </c:pt>
                <c:pt idx="1454">
                  <c:v>77.02</c:v>
                </c:pt>
                <c:pt idx="1455">
                  <c:v>79.150000000000006</c:v>
                </c:pt>
                <c:pt idx="1456">
                  <c:v>78.75</c:v>
                </c:pt>
                <c:pt idx="1457">
                  <c:v>78.86</c:v>
                </c:pt>
                <c:pt idx="1458">
                  <c:v>79.25</c:v>
                </c:pt>
                <c:pt idx="1459">
                  <c:v>81.540000000000006</c:v>
                </c:pt>
                <c:pt idx="1460">
                  <c:v>81.7</c:v>
                </c:pt>
                <c:pt idx="1461">
                  <c:v>82.75</c:v>
                </c:pt>
                <c:pt idx="1462">
                  <c:v>84.29</c:v>
                </c:pt>
                <c:pt idx="1463">
                  <c:v>85.89</c:v>
                </c:pt>
                <c:pt idx="1464">
                  <c:v>84.62</c:v>
                </c:pt>
                <c:pt idx="1465">
                  <c:v>87.13</c:v>
                </c:pt>
                <c:pt idx="1466">
                  <c:v>87.2</c:v>
                </c:pt>
                <c:pt idx="1467">
                  <c:v>86.78</c:v>
                </c:pt>
                <c:pt idx="1468">
                  <c:v>82.07</c:v>
                </c:pt>
                <c:pt idx="1469">
                  <c:v>81.64</c:v>
                </c:pt>
                <c:pt idx="1470">
                  <c:v>83.14</c:v>
                </c:pt>
                <c:pt idx="1471">
                  <c:v>85.23</c:v>
                </c:pt>
                <c:pt idx="1472">
                  <c:v>85.18</c:v>
                </c:pt>
                <c:pt idx="1473">
                  <c:v>85.5</c:v>
                </c:pt>
                <c:pt idx="1474">
                  <c:v>87</c:v>
                </c:pt>
                <c:pt idx="1475">
                  <c:v>89.62</c:v>
                </c:pt>
                <c:pt idx="1476">
                  <c:v>89.65</c:v>
                </c:pt>
                <c:pt idx="1477">
                  <c:v>91.1</c:v>
                </c:pt>
                <c:pt idx="1478">
                  <c:v>92.5</c:v>
                </c:pt>
                <c:pt idx="1479">
                  <c:v>92.7</c:v>
                </c:pt>
                <c:pt idx="1480">
                  <c:v>93.95</c:v>
                </c:pt>
                <c:pt idx="1481">
                  <c:v>95.28</c:v>
                </c:pt>
                <c:pt idx="1482">
                  <c:v>97.35</c:v>
                </c:pt>
                <c:pt idx="1483">
                  <c:v>100.45</c:v>
                </c:pt>
                <c:pt idx="1484">
                  <c:v>100.13</c:v>
                </c:pt>
                <c:pt idx="1485">
                  <c:v>103.65</c:v>
                </c:pt>
                <c:pt idx="1486">
                  <c:v>103.89</c:v>
                </c:pt>
                <c:pt idx="1487">
                  <c:v>108.77</c:v>
                </c:pt>
                <c:pt idx="1488">
                  <c:v>101.1</c:v>
                </c:pt>
                <c:pt idx="1489">
                  <c:v>103.75</c:v>
                </c:pt>
                <c:pt idx="1490">
                  <c:v>109.5</c:v>
                </c:pt>
                <c:pt idx="1491">
                  <c:v>108</c:v>
                </c:pt>
                <c:pt idx="1492">
                  <c:v>107.8</c:v>
                </c:pt>
                <c:pt idx="1493">
                  <c:v>108.25</c:v>
                </c:pt>
                <c:pt idx="1494">
                  <c:v>111.75</c:v>
                </c:pt>
                <c:pt idx="1495">
                  <c:v>118.32</c:v>
                </c:pt>
                <c:pt idx="1496">
                  <c:v>121.75</c:v>
                </c:pt>
                <c:pt idx="1497">
                  <c:v>122.9</c:v>
                </c:pt>
                <c:pt idx="1498">
                  <c:v>135.22</c:v>
                </c:pt>
                <c:pt idx="1499">
                  <c:v>139.66</c:v>
                </c:pt>
                <c:pt idx="1500">
                  <c:v>152</c:v>
                </c:pt>
                <c:pt idx="1501">
                  <c:v>168.4</c:v>
                </c:pt>
                <c:pt idx="1502">
                  <c:v>145.9</c:v>
                </c:pt>
                <c:pt idx="1503">
                  <c:v>133.1</c:v>
                </c:pt>
                <c:pt idx="1504">
                  <c:v>127.9</c:v>
                </c:pt>
                <c:pt idx="1505">
                  <c:v>129.65</c:v>
                </c:pt>
                <c:pt idx="1506">
                  <c:v>129.5</c:v>
                </c:pt>
                <c:pt idx="1507">
                  <c:v>132.25</c:v>
                </c:pt>
                <c:pt idx="1508">
                  <c:v>142</c:v>
                </c:pt>
                <c:pt idx="1509">
                  <c:v>142.69</c:v>
                </c:pt>
                <c:pt idx="1510">
                  <c:v>138.26</c:v>
                </c:pt>
                <c:pt idx="1511">
                  <c:v>134.06</c:v>
                </c:pt>
                <c:pt idx="1512">
                  <c:v>135.77000000000001</c:v>
                </c:pt>
                <c:pt idx="1513">
                  <c:v>131.19999999999999</c:v>
                </c:pt>
                <c:pt idx="1514">
                  <c:v>133.47999999999999</c:v>
                </c:pt>
                <c:pt idx="1515">
                  <c:v>135</c:v>
                </c:pt>
                <c:pt idx="1516">
                  <c:v>134.66</c:v>
                </c:pt>
                <c:pt idx="1517">
                  <c:v>131.4</c:v>
                </c:pt>
                <c:pt idx="1518">
                  <c:v>122.43</c:v>
                </c:pt>
                <c:pt idx="1519">
                  <c:v>116.25</c:v>
                </c:pt>
                <c:pt idx="1520">
                  <c:v>112.37</c:v>
                </c:pt>
                <c:pt idx="1521">
                  <c:v>116.35</c:v>
                </c:pt>
                <c:pt idx="1522">
                  <c:v>123.75</c:v>
                </c:pt>
                <c:pt idx="1523">
                  <c:v>122.9</c:v>
                </c:pt>
                <c:pt idx="1524">
                  <c:v>122.52</c:v>
                </c:pt>
                <c:pt idx="1525">
                  <c:v>125.59</c:v>
                </c:pt>
                <c:pt idx="1526">
                  <c:v>122.51</c:v>
                </c:pt>
                <c:pt idx="1527">
                  <c:v>117.74</c:v>
                </c:pt>
                <c:pt idx="1528">
                  <c:v>120.98</c:v>
                </c:pt>
                <c:pt idx="1529">
                  <c:v>123.81</c:v>
                </c:pt>
                <c:pt idx="1530">
                  <c:v>128.52000000000001</c:v>
                </c:pt>
                <c:pt idx="1531">
                  <c:v>138.80000000000001</c:v>
                </c:pt>
                <c:pt idx="1532">
                  <c:v>148.41999999999999</c:v>
                </c:pt>
                <c:pt idx="1533">
                  <c:v>147.25</c:v>
                </c:pt>
                <c:pt idx="1534">
                  <c:v>146</c:v>
                </c:pt>
                <c:pt idx="1535">
                  <c:v>147.05000000000001</c:v>
                </c:pt>
                <c:pt idx="1536">
                  <c:v>150.78</c:v>
                </c:pt>
                <c:pt idx="1537">
                  <c:v>156.57</c:v>
                </c:pt>
                <c:pt idx="1538">
                  <c:v>163.15</c:v>
                </c:pt>
                <c:pt idx="1539">
                  <c:v>164.69</c:v>
                </c:pt>
                <c:pt idx="1540">
                  <c:v>163.30000000000001</c:v>
                </c:pt>
                <c:pt idx="1541">
                  <c:v>167.54</c:v>
                </c:pt>
                <c:pt idx="1542">
                  <c:v>169.25</c:v>
                </c:pt>
                <c:pt idx="1543">
                  <c:v>176.14</c:v>
                </c:pt>
                <c:pt idx="1544">
                  <c:v>180.72</c:v>
                </c:pt>
                <c:pt idx="1545">
                  <c:v>183.82</c:v>
                </c:pt>
                <c:pt idx="1546">
                  <c:v>195.92</c:v>
                </c:pt>
                <c:pt idx="1547">
                  <c:v>222</c:v>
                </c:pt>
                <c:pt idx="1548">
                  <c:v>213.25</c:v>
                </c:pt>
                <c:pt idx="1549">
                  <c:v>211.45</c:v>
                </c:pt>
                <c:pt idx="1550">
                  <c:v>233.51</c:v>
                </c:pt>
                <c:pt idx="1551">
                  <c:v>232</c:v>
                </c:pt>
                <c:pt idx="1552">
                  <c:v>229.91</c:v>
                </c:pt>
                <c:pt idx="1553">
                  <c:v>290</c:v>
                </c:pt>
                <c:pt idx="1554">
                  <c:v>290.93</c:v>
                </c:pt>
                <c:pt idx="1555">
                  <c:v>316.5</c:v>
                </c:pt>
                <c:pt idx="1556">
                  <c:v>398</c:v>
                </c:pt>
                <c:pt idx="1557">
                  <c:v>407.5</c:v>
                </c:pt>
                <c:pt idx="1558">
                  <c:v>330</c:v>
                </c:pt>
                <c:pt idx="1559">
                  <c:v>330</c:v>
                </c:pt>
                <c:pt idx="1560">
                  <c:v>263.27</c:v>
                </c:pt>
                <c:pt idx="1561">
                  <c:v>262.77999999999997</c:v>
                </c:pt>
                <c:pt idx="1562">
                  <c:v>262.77999999999997</c:v>
                </c:pt>
                <c:pt idx="1563">
                  <c:v>262.77999999999997</c:v>
                </c:pt>
                <c:pt idx="1564">
                  <c:v>262.77999999999997</c:v>
                </c:pt>
                <c:pt idx="1566">
                  <c:v>127.28</c:v>
                </c:pt>
                <c:pt idx="1567">
                  <c:v>143.11000000000001</c:v>
                </c:pt>
                <c:pt idx="1568">
                  <c:v>139.25</c:v>
                </c:pt>
                <c:pt idx="1569">
                  <c:v>139.25</c:v>
                </c:pt>
                <c:pt idx="1570">
                  <c:v>132.5</c:v>
                </c:pt>
                <c:pt idx="1571">
                  <c:v>128.72999999999999</c:v>
                </c:pt>
                <c:pt idx="1572">
                  <c:v>127.12</c:v>
                </c:pt>
                <c:pt idx="1573">
                  <c:v>121.92</c:v>
                </c:pt>
                <c:pt idx="1574">
                  <c:v>122.5</c:v>
                </c:pt>
                <c:pt idx="1575">
                  <c:v>128.26</c:v>
                </c:pt>
                <c:pt idx="1576">
                  <c:v>123.97</c:v>
                </c:pt>
                <c:pt idx="1577">
                  <c:v>125.53</c:v>
                </c:pt>
                <c:pt idx="1578">
                  <c:v>125.59</c:v>
                </c:pt>
                <c:pt idx="1579">
                  <c:v>128.11000000000001</c:v>
                </c:pt>
                <c:pt idx="1580">
                  <c:v>131.34</c:v>
                </c:pt>
                <c:pt idx="1581">
                  <c:v>136.4</c:v>
                </c:pt>
                <c:pt idx="1582">
                  <c:v>141.99</c:v>
                </c:pt>
                <c:pt idx="1583">
                  <c:v>143.75</c:v>
                </c:pt>
                <c:pt idx="1584">
                  <c:v>151.79</c:v>
                </c:pt>
                <c:pt idx="1585">
                  <c:v>155.1</c:v>
                </c:pt>
                <c:pt idx="1586">
                  <c:v>152.71</c:v>
                </c:pt>
                <c:pt idx="1587">
                  <c:v>141.24</c:v>
                </c:pt>
                <c:pt idx="1588">
                  <c:v>147.6</c:v>
                </c:pt>
                <c:pt idx="1589">
                  <c:v>146.65</c:v>
                </c:pt>
                <c:pt idx="1590">
                  <c:v>153.07</c:v>
                </c:pt>
                <c:pt idx="1591">
                  <c:v>151.44</c:v>
                </c:pt>
                <c:pt idx="1592">
                  <c:v>158.12</c:v>
                </c:pt>
                <c:pt idx="1593">
                  <c:v>155.08000000000001</c:v>
                </c:pt>
                <c:pt idx="1594">
                  <c:v>151.88</c:v>
                </c:pt>
                <c:pt idx="1595">
                  <c:v>160.37</c:v>
                </c:pt>
                <c:pt idx="1596">
                  <c:v>167</c:v>
                </c:pt>
                <c:pt idx="1597">
                  <c:v>158.94999999999999</c:v>
                </c:pt>
                <c:pt idx="1598">
                  <c:v>156.59</c:v>
                </c:pt>
                <c:pt idx="1599">
                  <c:v>156.22</c:v>
                </c:pt>
                <c:pt idx="1600">
                  <c:v>159.11000000000001</c:v>
                </c:pt>
                <c:pt idx="1601">
                  <c:v>163</c:v>
                </c:pt>
                <c:pt idx="1602">
                  <c:v>174</c:v>
                </c:pt>
                <c:pt idx="1603">
                  <c:v>184.5</c:v>
                </c:pt>
                <c:pt idx="1604">
                  <c:v>209.69</c:v>
                </c:pt>
                <c:pt idx="1605">
                  <c:v>174.12</c:v>
                </c:pt>
                <c:pt idx="1606">
                  <c:v>176.95</c:v>
                </c:pt>
                <c:pt idx="1607">
                  <c:v>186</c:v>
                </c:pt>
                <c:pt idx="1608">
                  <c:v>193.97</c:v>
                </c:pt>
                <c:pt idx="1609">
                  <c:v>196.13</c:v>
                </c:pt>
                <c:pt idx="1610">
                  <c:v>206</c:v>
                </c:pt>
                <c:pt idx="1611">
                  <c:v>213</c:v>
                </c:pt>
                <c:pt idx="1612">
                  <c:v>224</c:v>
                </c:pt>
                <c:pt idx="1613">
                  <c:v>210.24</c:v>
                </c:pt>
                <c:pt idx="1614">
                  <c:v>202.38</c:v>
                </c:pt>
                <c:pt idx="1615">
                  <c:v>204.91</c:v>
                </c:pt>
                <c:pt idx="1616">
                  <c:v>196.24</c:v>
                </c:pt>
                <c:pt idx="1617">
                  <c:v>199.22</c:v>
                </c:pt>
                <c:pt idx="1618">
                  <c:v>192</c:v>
                </c:pt>
                <c:pt idx="1619">
                  <c:v>192.65</c:v>
                </c:pt>
                <c:pt idx="1620">
                  <c:v>190.91</c:v>
                </c:pt>
                <c:pt idx="1621">
                  <c:v>188.69</c:v>
                </c:pt>
                <c:pt idx="1622">
                  <c:v>190.89</c:v>
                </c:pt>
                <c:pt idx="1623">
                  <c:v>199.43</c:v>
                </c:pt>
                <c:pt idx="1624">
                  <c:v>200.57</c:v>
                </c:pt>
                <c:pt idx="1625">
                  <c:v>194.75</c:v>
                </c:pt>
                <c:pt idx="1626">
                  <c:v>193.99</c:v>
                </c:pt>
                <c:pt idx="1627">
                  <c:v>197.33</c:v>
                </c:pt>
                <c:pt idx="1628">
                  <c:v>205.25</c:v>
                </c:pt>
                <c:pt idx="1629">
                  <c:v>205</c:v>
                </c:pt>
                <c:pt idx="1630">
                  <c:v>207.93</c:v>
                </c:pt>
                <c:pt idx="1631">
                  <c:v>205.5</c:v>
                </c:pt>
                <c:pt idx="1632">
                  <c:v>208.03</c:v>
                </c:pt>
                <c:pt idx="1633">
                  <c:v>212.21</c:v>
                </c:pt>
                <c:pt idx="1634">
                  <c:v>216.64</c:v>
                </c:pt>
                <c:pt idx="1635">
                  <c:v>222</c:v>
                </c:pt>
                <c:pt idx="1636">
                  <c:v>220.33</c:v>
                </c:pt>
                <c:pt idx="1637">
                  <c:v>225.92</c:v>
                </c:pt>
                <c:pt idx="1638">
                  <c:v>231.61</c:v>
                </c:pt>
                <c:pt idx="1639">
                  <c:v>232.55</c:v>
                </c:pt>
                <c:pt idx="1640">
                  <c:v>232.55</c:v>
                </c:pt>
                <c:pt idx="1641">
                  <c:v>232.55</c:v>
                </c:pt>
                <c:pt idx="1642">
                  <c:v>232.48</c:v>
                </c:pt>
                <c:pt idx="1643">
                  <c:v>243.5</c:v>
                </c:pt>
                <c:pt idx="1644">
                  <c:v>251.95</c:v>
                </c:pt>
                <c:pt idx="1645">
                  <c:v>258.35000000000002</c:v>
                </c:pt>
                <c:pt idx="1646">
                  <c:v>259.20999999999998</c:v>
                </c:pt>
                <c:pt idx="1647">
                  <c:v>249.75</c:v>
                </c:pt>
                <c:pt idx="1648">
                  <c:v>253.85</c:v>
                </c:pt>
                <c:pt idx="1649">
                  <c:v>251.79</c:v>
                </c:pt>
                <c:pt idx="1650">
                  <c:v>258.5</c:v>
                </c:pt>
                <c:pt idx="1651">
                  <c:v>256.27</c:v>
                </c:pt>
                <c:pt idx="1652">
                  <c:v>262.67</c:v>
                </c:pt>
                <c:pt idx="1653">
                  <c:v>276.16000000000003</c:v>
                </c:pt>
                <c:pt idx="1654">
                  <c:v>294.25</c:v>
                </c:pt>
                <c:pt idx="1655">
                  <c:v>302</c:v>
                </c:pt>
                <c:pt idx="1656">
                  <c:v>303.48</c:v>
                </c:pt>
                <c:pt idx="1657">
                  <c:v>295.32</c:v>
                </c:pt>
                <c:pt idx="1658">
                  <c:v>300.68</c:v>
                </c:pt>
                <c:pt idx="1659">
                  <c:v>310.60000000000002</c:v>
                </c:pt>
                <c:pt idx="1660">
                  <c:v>311.01</c:v>
                </c:pt>
                <c:pt idx="1661">
                  <c:v>307.52</c:v>
                </c:pt>
                <c:pt idx="1662">
                  <c:v>307.54000000000002</c:v>
                </c:pt>
                <c:pt idx="1663">
                  <c:v>305.31</c:v>
                </c:pt>
                <c:pt idx="1664">
                  <c:v>306.13</c:v>
                </c:pt>
                <c:pt idx="1665">
                  <c:v>306.32</c:v>
                </c:pt>
                <c:pt idx="1666">
                  <c:v>304.49</c:v>
                </c:pt>
                <c:pt idx="1667">
                  <c:v>303.75</c:v>
                </c:pt>
                <c:pt idx="1668">
                  <c:v>300.88</c:v>
                </c:pt>
                <c:pt idx="1669">
                  <c:v>304.13</c:v>
                </c:pt>
                <c:pt idx="1670">
                  <c:v>302.61</c:v>
                </c:pt>
                <c:pt idx="1671">
                  <c:v>302.5</c:v>
                </c:pt>
                <c:pt idx="1672">
                  <c:v>305.57</c:v>
                </c:pt>
                <c:pt idx="1673">
                  <c:v>307.52999999999997</c:v>
                </c:pt>
                <c:pt idx="1674">
                  <c:v>310.47000000000003</c:v>
                </c:pt>
                <c:pt idx="1675">
                  <c:v>313.17</c:v>
                </c:pt>
                <c:pt idx="1676">
                  <c:v>314.24</c:v>
                </c:pt>
                <c:pt idx="1677">
                  <c:v>313.5</c:v>
                </c:pt>
                <c:pt idx="1678">
                  <c:v>306.01</c:v>
                </c:pt>
                <c:pt idx="1679">
                  <c:v>305.16000000000003</c:v>
                </c:pt>
                <c:pt idx="1680">
                  <c:v>298</c:v>
                </c:pt>
                <c:pt idx="1681">
                  <c:v>288</c:v>
                </c:pt>
                <c:pt idx="1682">
                  <c:v>291.27</c:v>
                </c:pt>
                <c:pt idx="1683">
                  <c:v>298</c:v>
                </c:pt>
                <c:pt idx="1684">
                  <c:v>314</c:v>
                </c:pt>
                <c:pt idx="1685">
                  <c:v>307.8</c:v>
                </c:pt>
                <c:pt idx="1686">
                  <c:v>303.27999999999997</c:v>
                </c:pt>
                <c:pt idx="1687">
                  <c:v>305.10000000000002</c:v>
                </c:pt>
                <c:pt idx="1688">
                  <c:v>315.08</c:v>
                </c:pt>
                <c:pt idx="1689">
                  <c:v>324.91000000000003</c:v>
                </c:pt>
                <c:pt idx="1690">
                  <c:v>321.52999999999997</c:v>
                </c:pt>
                <c:pt idx="1691">
                  <c:v>326</c:v>
                </c:pt>
                <c:pt idx="1692">
                  <c:v>335.17</c:v>
                </c:pt>
                <c:pt idx="1693">
                  <c:v>352.79</c:v>
                </c:pt>
                <c:pt idx="1694">
                  <c:v>365.67</c:v>
                </c:pt>
                <c:pt idx="1695">
                  <c:v>364.29</c:v>
                </c:pt>
                <c:pt idx="1696">
                  <c:v>389.33</c:v>
                </c:pt>
                <c:pt idx="1697">
                  <c:v>390.5</c:v>
                </c:pt>
                <c:pt idx="1698">
                  <c:v>407.28</c:v>
                </c:pt>
                <c:pt idx="1699">
                  <c:v>454</c:v>
                </c:pt>
                <c:pt idx="1700">
                  <c:v>460</c:v>
                </c:pt>
                <c:pt idx="1701">
                  <c:v>456.55</c:v>
                </c:pt>
                <c:pt idx="1702">
                  <c:v>463</c:v>
                </c:pt>
                <c:pt idx="1703">
                  <c:v>473.83</c:v>
                </c:pt>
                <c:pt idx="1704">
                  <c:v>478.34</c:v>
                </c:pt>
                <c:pt idx="1705">
                  <c:v>463.07</c:v>
                </c:pt>
                <c:pt idx="1706">
                  <c:v>459.53</c:v>
                </c:pt>
                <c:pt idx="1707">
                  <c:v>461</c:v>
                </c:pt>
                <c:pt idx="1708">
                  <c:v>448.22</c:v>
                </c:pt>
                <c:pt idx="1709">
                  <c:v>452</c:v>
                </c:pt>
                <c:pt idx="1710">
                  <c:v>465.3</c:v>
                </c:pt>
                <c:pt idx="1711">
                  <c:v>473.26</c:v>
                </c:pt>
                <c:pt idx="1712">
                  <c:v>498.5</c:v>
                </c:pt>
                <c:pt idx="1713">
                  <c:v>499.81</c:v>
                </c:pt>
                <c:pt idx="1714">
                  <c:v>499.5</c:v>
                </c:pt>
                <c:pt idx="1715">
                  <c:v>497.25</c:v>
                </c:pt>
                <c:pt idx="1716">
                  <c:v>507.75</c:v>
                </c:pt>
                <c:pt idx="1717">
                  <c:v>521.67999999999995</c:v>
                </c:pt>
                <c:pt idx="1718">
                  <c:v>520.25</c:v>
                </c:pt>
                <c:pt idx="1719">
                  <c:v>525.17999999999995</c:v>
                </c:pt>
                <c:pt idx="1720">
                  <c:v>537.76</c:v>
                </c:pt>
                <c:pt idx="1721">
                  <c:v>541.66999999999996</c:v>
                </c:pt>
                <c:pt idx="1722">
                  <c:v>553.5</c:v>
                </c:pt>
                <c:pt idx="1723">
                  <c:v>576.83000000000004</c:v>
                </c:pt>
                <c:pt idx="1724">
                  <c:v>617.34</c:v>
                </c:pt>
                <c:pt idx="1725">
                  <c:v>616.51</c:v>
                </c:pt>
                <c:pt idx="1726">
                  <c:v>636.5</c:v>
                </c:pt>
                <c:pt idx="1727">
                  <c:v>671.5</c:v>
                </c:pt>
                <c:pt idx="1728">
                  <c:v>678</c:v>
                </c:pt>
                <c:pt idx="1729">
                  <c:v>700.5</c:v>
                </c:pt>
                <c:pt idx="1730">
                  <c:v>725.58</c:v>
                </c:pt>
                <c:pt idx="1731">
                  <c:v>801</c:v>
                </c:pt>
                <c:pt idx="1732">
                  <c:v>768.16</c:v>
                </c:pt>
                <c:pt idx="1733">
                  <c:v>785.5</c:v>
                </c:pt>
                <c:pt idx="1734">
                  <c:v>903.27</c:v>
                </c:pt>
                <c:pt idx="1735">
                  <c:v>1130</c:v>
                </c:pt>
                <c:pt idx="1736">
                  <c:v>920</c:v>
                </c:pt>
                <c:pt idx="1737">
                  <c:v>710</c:v>
                </c:pt>
                <c:pt idx="1738">
                  <c:v>670.52</c:v>
                </c:pt>
                <c:pt idx="1739">
                  <c:v>600</c:v>
                </c:pt>
                <c:pt idx="1740">
                  <c:v>590</c:v>
                </c:pt>
                <c:pt idx="1741">
                  <c:v>625.44000000000005</c:v>
                </c:pt>
                <c:pt idx="1742">
                  <c:v>585.84</c:v>
                </c:pt>
                <c:pt idx="1743">
                  <c:v>555.45000000000005</c:v>
                </c:pt>
                <c:pt idx="1744">
                  <c:v>552.53</c:v>
                </c:pt>
                <c:pt idx="1745">
                  <c:v>552.33000000000004</c:v>
                </c:pt>
                <c:pt idx="1746">
                  <c:v>532.44000000000005</c:v>
                </c:pt>
                <c:pt idx="1747">
                  <c:v>537.97</c:v>
                </c:pt>
                <c:pt idx="1748">
                  <c:v>582.75</c:v>
                </c:pt>
                <c:pt idx="1749">
                  <c:v>602.98</c:v>
                </c:pt>
                <c:pt idx="1750">
                  <c:v>581.02</c:v>
                </c:pt>
                <c:pt idx="1751">
                  <c:v>560.23</c:v>
                </c:pt>
                <c:pt idx="1752">
                  <c:v>564</c:v>
                </c:pt>
                <c:pt idx="1753">
                  <c:v>580</c:v>
                </c:pt>
                <c:pt idx="1754">
                  <c:v>579.12</c:v>
                </c:pt>
                <c:pt idx="1755">
                  <c:v>558.71</c:v>
                </c:pt>
                <c:pt idx="1756">
                  <c:v>552.03</c:v>
                </c:pt>
                <c:pt idx="1757">
                  <c:v>566.69000000000005</c:v>
                </c:pt>
                <c:pt idx="1758">
                  <c:v>598.79999999999995</c:v>
                </c:pt>
                <c:pt idx="1759">
                  <c:v>566.73</c:v>
                </c:pt>
                <c:pt idx="1760">
                  <c:v>551.89</c:v>
                </c:pt>
                <c:pt idx="1761">
                  <c:v>534.33000000000004</c:v>
                </c:pt>
                <c:pt idx="1762">
                  <c:v>528.38</c:v>
                </c:pt>
                <c:pt idx="1763">
                  <c:v>526</c:v>
                </c:pt>
                <c:pt idx="1764">
                  <c:v>531.6</c:v>
                </c:pt>
                <c:pt idx="1765">
                  <c:v>530.80999999999995</c:v>
                </c:pt>
                <c:pt idx="1766">
                  <c:v>532</c:v>
                </c:pt>
                <c:pt idx="1767">
                  <c:v>543.30999999999995</c:v>
                </c:pt>
                <c:pt idx="1768">
                  <c:v>550.91999999999996</c:v>
                </c:pt>
                <c:pt idx="1769">
                  <c:v>550</c:v>
                </c:pt>
                <c:pt idx="1770">
                  <c:v>550.54999999999995</c:v>
                </c:pt>
                <c:pt idx="1771">
                  <c:v>543</c:v>
                </c:pt>
                <c:pt idx="1772">
                  <c:v>532.54999999999995</c:v>
                </c:pt>
                <c:pt idx="1773">
                  <c:v>535.91999999999996</c:v>
                </c:pt>
                <c:pt idx="1774">
                  <c:v>544.14</c:v>
                </c:pt>
                <c:pt idx="1775">
                  <c:v>534.66999999999996</c:v>
                </c:pt>
                <c:pt idx="1776">
                  <c:v>524.57000000000005</c:v>
                </c:pt>
                <c:pt idx="1777">
                  <c:v>528</c:v>
                </c:pt>
                <c:pt idx="1778">
                  <c:v>510</c:v>
                </c:pt>
                <c:pt idx="1779">
                  <c:v>495.13</c:v>
                </c:pt>
                <c:pt idx="1780">
                  <c:v>502.95</c:v>
                </c:pt>
                <c:pt idx="1781">
                  <c:v>470.27</c:v>
                </c:pt>
                <c:pt idx="1782">
                  <c:v>465.7</c:v>
                </c:pt>
                <c:pt idx="1783">
                  <c:v>481.9</c:v>
                </c:pt>
                <c:pt idx="1784">
                  <c:v>485</c:v>
                </c:pt>
                <c:pt idx="1785">
                  <c:v>496.04</c:v>
                </c:pt>
                <c:pt idx="1786">
                  <c:v>451.05</c:v>
                </c:pt>
                <c:pt idx="1787">
                  <c:v>445.53</c:v>
                </c:pt>
                <c:pt idx="1788">
                  <c:v>436.77</c:v>
                </c:pt>
                <c:pt idx="1789">
                  <c:v>427.41</c:v>
                </c:pt>
                <c:pt idx="1790">
                  <c:v>410.66</c:v>
                </c:pt>
                <c:pt idx="1791">
                  <c:v>400.17</c:v>
                </c:pt>
                <c:pt idx="1792">
                  <c:v>422.51</c:v>
                </c:pt>
                <c:pt idx="1793">
                  <c:v>402.23</c:v>
                </c:pt>
                <c:pt idx="1794">
                  <c:v>390.45</c:v>
                </c:pt>
                <c:pt idx="1795">
                  <c:v>390.95</c:v>
                </c:pt>
                <c:pt idx="1796">
                  <c:v>404</c:v>
                </c:pt>
                <c:pt idx="1797">
                  <c:v>426.75</c:v>
                </c:pt>
                <c:pt idx="1798">
                  <c:v>425.96</c:v>
                </c:pt>
                <c:pt idx="1799">
                  <c:v>422.5</c:v>
                </c:pt>
                <c:pt idx="1800">
                  <c:v>428</c:v>
                </c:pt>
                <c:pt idx="1801">
                  <c:v>415.99</c:v>
                </c:pt>
                <c:pt idx="1802">
                  <c:v>430</c:v>
                </c:pt>
                <c:pt idx="1803">
                  <c:v>447.34</c:v>
                </c:pt>
                <c:pt idx="1804">
                  <c:v>445.16</c:v>
                </c:pt>
                <c:pt idx="1805">
                  <c:v>452.71</c:v>
                </c:pt>
                <c:pt idx="1806">
                  <c:v>444.28</c:v>
                </c:pt>
                <c:pt idx="1807">
                  <c:v>452.31</c:v>
                </c:pt>
                <c:pt idx="1808">
                  <c:v>465.88</c:v>
                </c:pt>
                <c:pt idx="1809">
                  <c:v>444.83</c:v>
                </c:pt>
                <c:pt idx="1810">
                  <c:v>434</c:v>
                </c:pt>
                <c:pt idx="1811">
                  <c:v>387</c:v>
                </c:pt>
                <c:pt idx="1812">
                  <c:v>379</c:v>
                </c:pt>
                <c:pt idx="1813">
                  <c:v>357</c:v>
                </c:pt>
                <c:pt idx="1814">
                  <c:v>360.47</c:v>
                </c:pt>
                <c:pt idx="1815">
                  <c:v>338</c:v>
                </c:pt>
                <c:pt idx="1816">
                  <c:v>331.39</c:v>
                </c:pt>
                <c:pt idx="1817">
                  <c:v>325</c:v>
                </c:pt>
                <c:pt idx="1818">
                  <c:v>303</c:v>
                </c:pt>
                <c:pt idx="1819">
                  <c:v>290.54000000000002</c:v>
                </c:pt>
                <c:pt idx="1820">
                  <c:v>280.52999999999997</c:v>
                </c:pt>
                <c:pt idx="1821">
                  <c:v>280.52999999999997</c:v>
                </c:pt>
                <c:pt idx="1822">
                  <c:v>276.42</c:v>
                </c:pt>
                <c:pt idx="1823">
                  <c:v>276.42</c:v>
                </c:pt>
                <c:pt idx="1824">
                  <c:v>276.42</c:v>
                </c:pt>
                <c:pt idx="1825">
                  <c:v>276.42</c:v>
                </c:pt>
                <c:pt idx="1826">
                  <c:v>235.58</c:v>
                </c:pt>
                <c:pt idx="1827">
                  <c:v>243.74</c:v>
                </c:pt>
                <c:pt idx="1828">
                  <c:v>222.66</c:v>
                </c:pt>
                <c:pt idx="1829">
                  <c:v>225</c:v>
                </c:pt>
                <c:pt idx="1830">
                  <c:v>219.57</c:v>
                </c:pt>
                <c:pt idx="1831">
                  <c:v>221.17</c:v>
                </c:pt>
                <c:pt idx="1832">
                  <c:v>213.12</c:v>
                </c:pt>
                <c:pt idx="1833">
                  <c:v>191.92</c:v>
                </c:pt>
                <c:pt idx="1834">
                  <c:v>188</c:v>
                </c:pt>
                <c:pt idx="1835">
                  <c:v>178.48</c:v>
                </c:pt>
                <c:pt idx="1836">
                  <c:v>161.13</c:v>
                </c:pt>
                <c:pt idx="1837">
                  <c:v>175.3</c:v>
                </c:pt>
                <c:pt idx="1838">
                  <c:v>185.43</c:v>
                </c:pt>
                <c:pt idx="1839">
                  <c:v>190.53</c:v>
                </c:pt>
                <c:pt idx="1840">
                  <c:v>209</c:v>
                </c:pt>
                <c:pt idx="1841">
                  <c:v>206</c:v>
                </c:pt>
                <c:pt idx="1842">
                  <c:v>185</c:v>
                </c:pt>
                <c:pt idx="1843">
                  <c:v>182.67</c:v>
                </c:pt>
                <c:pt idx="1844">
                  <c:v>184.36</c:v>
                </c:pt>
                <c:pt idx="1845">
                  <c:v>183.85</c:v>
                </c:pt>
                <c:pt idx="1846">
                  <c:v>187.65</c:v>
                </c:pt>
                <c:pt idx="1847">
                  <c:v>192</c:v>
                </c:pt>
                <c:pt idx="1848">
                  <c:v>199</c:v>
                </c:pt>
                <c:pt idx="1849">
                  <c:v>192.75</c:v>
                </c:pt>
                <c:pt idx="1850">
                  <c:v>193.09</c:v>
                </c:pt>
                <c:pt idx="1851">
                  <c:v>187.11</c:v>
                </c:pt>
                <c:pt idx="1852">
                  <c:v>183.55</c:v>
                </c:pt>
                <c:pt idx="1853">
                  <c:v>180.29</c:v>
                </c:pt>
                <c:pt idx="1854">
                  <c:v>179.25</c:v>
                </c:pt>
                <c:pt idx="1855">
                  <c:v>180.55</c:v>
                </c:pt>
                <c:pt idx="1856">
                  <c:v>177.25</c:v>
                </c:pt>
                <c:pt idx="1857">
                  <c:v>180.55</c:v>
                </c:pt>
                <c:pt idx="1858">
                  <c:v>185.42</c:v>
                </c:pt>
                <c:pt idx="1859">
                  <c:v>185.11</c:v>
                </c:pt>
                <c:pt idx="1860">
                  <c:v>180</c:v>
                </c:pt>
                <c:pt idx="1861">
                  <c:v>177.28</c:v>
                </c:pt>
                <c:pt idx="1862">
                  <c:v>172.29</c:v>
                </c:pt>
                <c:pt idx="1863">
                  <c:v>173.48</c:v>
                </c:pt>
                <c:pt idx="1864">
                  <c:v>173.24</c:v>
                </c:pt>
                <c:pt idx="1865">
                  <c:v>174.5</c:v>
                </c:pt>
                <c:pt idx="1866">
                  <c:v>170.9</c:v>
                </c:pt>
                <c:pt idx="1867">
                  <c:v>166.45</c:v>
                </c:pt>
                <c:pt idx="1868">
                  <c:v>164.15</c:v>
                </c:pt>
                <c:pt idx="1869">
                  <c:v>159.74</c:v>
                </c:pt>
                <c:pt idx="1870">
                  <c:v>155.66999999999999</c:v>
                </c:pt>
                <c:pt idx="1871">
                  <c:v>148.25</c:v>
                </c:pt>
                <c:pt idx="1872">
                  <c:v>154.75</c:v>
                </c:pt>
                <c:pt idx="1873">
                  <c:v>162</c:v>
                </c:pt>
                <c:pt idx="1874">
                  <c:v>177.57</c:v>
                </c:pt>
                <c:pt idx="1875">
                  <c:v>205.75</c:v>
                </c:pt>
                <c:pt idx="1876">
                  <c:v>199.75</c:v>
                </c:pt>
                <c:pt idx="1877">
                  <c:v>167.53</c:v>
                </c:pt>
                <c:pt idx="1878">
                  <c:v>167.65</c:v>
                </c:pt>
                <c:pt idx="1879">
                  <c:v>171.5</c:v>
                </c:pt>
                <c:pt idx="1880">
                  <c:v>177.14</c:v>
                </c:pt>
                <c:pt idx="1881">
                  <c:v>179.69</c:v>
                </c:pt>
                <c:pt idx="1882">
                  <c:v>183.84</c:v>
                </c:pt>
                <c:pt idx="1883">
                  <c:v>185.64</c:v>
                </c:pt>
                <c:pt idx="1884">
                  <c:v>196.02</c:v>
                </c:pt>
                <c:pt idx="1885">
                  <c:v>191.39</c:v>
                </c:pt>
                <c:pt idx="1886">
                  <c:v>195.53</c:v>
                </c:pt>
                <c:pt idx="1887">
                  <c:v>201.59</c:v>
                </c:pt>
                <c:pt idx="1888">
                  <c:v>204.75</c:v>
                </c:pt>
                <c:pt idx="1889">
                  <c:v>210.26</c:v>
                </c:pt>
                <c:pt idx="1890">
                  <c:v>218.22</c:v>
                </c:pt>
                <c:pt idx="1891">
                  <c:v>236.1</c:v>
                </c:pt>
                <c:pt idx="1892">
                  <c:v>220.85</c:v>
                </c:pt>
                <c:pt idx="1893">
                  <c:v>217.7</c:v>
                </c:pt>
                <c:pt idx="1894">
                  <c:v>219.17</c:v>
                </c:pt>
                <c:pt idx="1895">
                  <c:v>219.17</c:v>
                </c:pt>
                <c:pt idx="1896">
                  <c:v>219.17</c:v>
                </c:pt>
                <c:pt idx="1897">
                  <c:v>227.57</c:v>
                </c:pt>
                <c:pt idx="1898">
                  <c:v>228.46</c:v>
                </c:pt>
                <c:pt idx="1899">
                  <c:v>222.75</c:v>
                </c:pt>
                <c:pt idx="1900">
                  <c:v>216.21</c:v>
                </c:pt>
                <c:pt idx="1901">
                  <c:v>217.75</c:v>
                </c:pt>
                <c:pt idx="1902">
                  <c:v>217.97</c:v>
                </c:pt>
                <c:pt idx="1903">
                  <c:v>213.99</c:v>
                </c:pt>
                <c:pt idx="1904">
                  <c:v>212.54</c:v>
                </c:pt>
                <c:pt idx="1905">
                  <c:v>199.76</c:v>
                </c:pt>
                <c:pt idx="1906">
                  <c:v>195</c:v>
                </c:pt>
                <c:pt idx="1907">
                  <c:v>182</c:v>
                </c:pt>
                <c:pt idx="1908">
                  <c:v>179.61</c:v>
                </c:pt>
                <c:pt idx="1909">
                  <c:v>191.94</c:v>
                </c:pt>
                <c:pt idx="1910">
                  <c:v>196.9</c:v>
                </c:pt>
                <c:pt idx="1911">
                  <c:v>196.9</c:v>
                </c:pt>
                <c:pt idx="1912">
                  <c:v>201.71</c:v>
                </c:pt>
                <c:pt idx="1913">
                  <c:v>194.61</c:v>
                </c:pt>
                <c:pt idx="1914">
                  <c:v>193.75</c:v>
                </c:pt>
                <c:pt idx="1915">
                  <c:v>198.94</c:v>
                </c:pt>
                <c:pt idx="1916">
                  <c:v>201.1</c:v>
                </c:pt>
                <c:pt idx="1917">
                  <c:v>210.79</c:v>
                </c:pt>
                <c:pt idx="1918">
                  <c:v>205.33</c:v>
                </c:pt>
                <c:pt idx="1919">
                  <c:v>203</c:v>
                </c:pt>
                <c:pt idx="1920">
                  <c:v>204</c:v>
                </c:pt>
                <c:pt idx="1921">
                  <c:v>197.25</c:v>
                </c:pt>
                <c:pt idx="1922">
                  <c:v>190.79</c:v>
                </c:pt>
                <c:pt idx="1923">
                  <c:v>190.93</c:v>
                </c:pt>
                <c:pt idx="1924">
                  <c:v>188.84</c:v>
                </c:pt>
                <c:pt idx="1925">
                  <c:v>188.2</c:v>
                </c:pt>
                <c:pt idx="1926">
                  <c:v>177.83</c:v>
                </c:pt>
                <c:pt idx="1927">
                  <c:v>172.52</c:v>
                </c:pt>
                <c:pt idx="1928">
                  <c:v>167.5</c:v>
                </c:pt>
                <c:pt idx="1929">
                  <c:v>157.53</c:v>
                </c:pt>
                <c:pt idx="1930">
                  <c:v>160.52000000000001</c:v>
                </c:pt>
                <c:pt idx="1931">
                  <c:v>160</c:v>
                </c:pt>
                <c:pt idx="1932">
                  <c:v>159.16</c:v>
                </c:pt>
                <c:pt idx="1933">
                  <c:v>159.79</c:v>
                </c:pt>
                <c:pt idx="1934">
                  <c:v>153.66999999999999</c:v>
                </c:pt>
                <c:pt idx="1935">
                  <c:v>152.71</c:v>
                </c:pt>
                <c:pt idx="1936">
                  <c:v>160.44999999999999</c:v>
                </c:pt>
                <c:pt idx="1937">
                  <c:v>157.32</c:v>
                </c:pt>
                <c:pt idx="1938">
                  <c:v>161.75</c:v>
                </c:pt>
                <c:pt idx="1939">
                  <c:v>170.8</c:v>
                </c:pt>
                <c:pt idx="1940">
                  <c:v>183.61</c:v>
                </c:pt>
                <c:pt idx="1941">
                  <c:v>181.85</c:v>
                </c:pt>
                <c:pt idx="1942">
                  <c:v>190.07</c:v>
                </c:pt>
                <c:pt idx="1943">
                  <c:v>198.67</c:v>
                </c:pt>
                <c:pt idx="1944">
                  <c:v>201.43</c:v>
                </c:pt>
                <c:pt idx="1945">
                  <c:v>193.22</c:v>
                </c:pt>
                <c:pt idx="1946">
                  <c:v>194.73</c:v>
                </c:pt>
                <c:pt idx="1947">
                  <c:v>205</c:v>
                </c:pt>
                <c:pt idx="1948">
                  <c:v>200.75</c:v>
                </c:pt>
                <c:pt idx="1949">
                  <c:v>195.87</c:v>
                </c:pt>
                <c:pt idx="1950">
                  <c:v>188.57</c:v>
                </c:pt>
                <c:pt idx="1951">
                  <c:v>180.84</c:v>
                </c:pt>
                <c:pt idx="1952">
                  <c:v>185.3</c:v>
                </c:pt>
                <c:pt idx="1953">
                  <c:v>176.48</c:v>
                </c:pt>
                <c:pt idx="1954">
                  <c:v>175.67</c:v>
                </c:pt>
                <c:pt idx="1955">
                  <c:v>174.33</c:v>
                </c:pt>
                <c:pt idx="1956">
                  <c:v>166.61</c:v>
                </c:pt>
                <c:pt idx="1957">
                  <c:v>168.41</c:v>
                </c:pt>
                <c:pt idx="1958">
                  <c:v>169.44</c:v>
                </c:pt>
                <c:pt idx="1959">
                  <c:v>172.42</c:v>
                </c:pt>
                <c:pt idx="1960">
                  <c:v>179.16</c:v>
                </c:pt>
                <c:pt idx="1961">
                  <c:v>172</c:v>
                </c:pt>
                <c:pt idx="1962">
                  <c:v>166.44</c:v>
                </c:pt>
                <c:pt idx="1963">
                  <c:v>163.74</c:v>
                </c:pt>
                <c:pt idx="1964">
                  <c:v>165.58</c:v>
                </c:pt>
                <c:pt idx="1965">
                  <c:v>168.11</c:v>
                </c:pt>
                <c:pt idx="1966">
                  <c:v>164.93</c:v>
                </c:pt>
                <c:pt idx="1967">
                  <c:v>165.92</c:v>
                </c:pt>
                <c:pt idx="1968">
                  <c:v>168.41</c:v>
                </c:pt>
                <c:pt idx="1969">
                  <c:v>171.27</c:v>
                </c:pt>
                <c:pt idx="1970">
                  <c:v>172.75</c:v>
                </c:pt>
                <c:pt idx="1971">
                  <c:v>170.42</c:v>
                </c:pt>
                <c:pt idx="1972">
                  <c:v>172.92</c:v>
                </c:pt>
                <c:pt idx="1973">
                  <c:v>169.69</c:v>
                </c:pt>
                <c:pt idx="1974">
                  <c:v>166.9</c:v>
                </c:pt>
                <c:pt idx="1975">
                  <c:v>163.19</c:v>
                </c:pt>
                <c:pt idx="1976">
                  <c:v>163.59</c:v>
                </c:pt>
                <c:pt idx="1977">
                  <c:v>161.07</c:v>
                </c:pt>
                <c:pt idx="1978">
                  <c:v>158.04</c:v>
                </c:pt>
                <c:pt idx="1979">
                  <c:v>159.52000000000001</c:v>
                </c:pt>
                <c:pt idx="1980">
                  <c:v>156.91999999999999</c:v>
                </c:pt>
                <c:pt idx="1981">
                  <c:v>156.93</c:v>
                </c:pt>
                <c:pt idx="1982">
                  <c:v>156.87</c:v>
                </c:pt>
                <c:pt idx="1983">
                  <c:v>160.22</c:v>
                </c:pt>
                <c:pt idx="1984">
                  <c:v>157.26</c:v>
                </c:pt>
                <c:pt idx="1985">
                  <c:v>156.33000000000001</c:v>
                </c:pt>
                <c:pt idx="1986">
                  <c:v>157.59</c:v>
                </c:pt>
                <c:pt idx="1987">
                  <c:v>163.54</c:v>
                </c:pt>
                <c:pt idx="1988">
                  <c:v>162.04</c:v>
                </c:pt>
                <c:pt idx="1989">
                  <c:v>161.76</c:v>
                </c:pt>
                <c:pt idx="1990">
                  <c:v>161.59</c:v>
                </c:pt>
                <c:pt idx="1991">
                  <c:v>163.16</c:v>
                </c:pt>
                <c:pt idx="1992">
                  <c:v>165.48</c:v>
                </c:pt>
                <c:pt idx="1993">
                  <c:v>160.05000000000001</c:v>
                </c:pt>
                <c:pt idx="1994">
                  <c:v>153.91</c:v>
                </c:pt>
                <c:pt idx="1995">
                  <c:v>154.94</c:v>
                </c:pt>
                <c:pt idx="1996">
                  <c:v>157.62</c:v>
                </c:pt>
                <c:pt idx="1997">
                  <c:v>153.33000000000001</c:v>
                </c:pt>
                <c:pt idx="1998">
                  <c:v>150.97999999999999</c:v>
                </c:pt>
                <c:pt idx="1999">
                  <c:v>146.21</c:v>
                </c:pt>
                <c:pt idx="2000">
                  <c:v>145.47999999999999</c:v>
                </c:pt>
                <c:pt idx="2001">
                  <c:v>141.38</c:v>
                </c:pt>
                <c:pt idx="2002">
                  <c:v>139.78</c:v>
                </c:pt>
                <c:pt idx="2003">
                  <c:v>135.05000000000001</c:v>
                </c:pt>
                <c:pt idx="2004">
                  <c:v>134.32</c:v>
                </c:pt>
                <c:pt idx="2005">
                  <c:v>133.47</c:v>
                </c:pt>
                <c:pt idx="2006">
                  <c:v>133.66999999999999</c:v>
                </c:pt>
                <c:pt idx="2007">
                  <c:v>131.94</c:v>
                </c:pt>
                <c:pt idx="2008">
                  <c:v>134.86000000000001</c:v>
                </c:pt>
                <c:pt idx="2009">
                  <c:v>134.06</c:v>
                </c:pt>
                <c:pt idx="2010">
                  <c:v>135.62</c:v>
                </c:pt>
                <c:pt idx="2011">
                  <c:v>133.37</c:v>
                </c:pt>
                <c:pt idx="2012">
                  <c:v>132.69999999999999</c:v>
                </c:pt>
                <c:pt idx="2013">
                  <c:v>133.02000000000001</c:v>
                </c:pt>
                <c:pt idx="2014">
                  <c:v>133.21</c:v>
                </c:pt>
                <c:pt idx="2015">
                  <c:v>133.43</c:v>
                </c:pt>
                <c:pt idx="2016">
                  <c:v>136.16</c:v>
                </c:pt>
                <c:pt idx="2017">
                  <c:v>131.22999999999999</c:v>
                </c:pt>
                <c:pt idx="2018">
                  <c:v>130.68</c:v>
                </c:pt>
                <c:pt idx="2019">
                  <c:v>130.26</c:v>
                </c:pt>
                <c:pt idx="2020">
                  <c:v>128.85</c:v>
                </c:pt>
                <c:pt idx="2021">
                  <c:v>124.75</c:v>
                </c:pt>
                <c:pt idx="2022">
                  <c:v>121.31</c:v>
                </c:pt>
                <c:pt idx="2023">
                  <c:v>122.74</c:v>
                </c:pt>
                <c:pt idx="2024">
                  <c:v>121.35</c:v>
                </c:pt>
                <c:pt idx="2025">
                  <c:v>122.26</c:v>
                </c:pt>
                <c:pt idx="2026">
                  <c:v>129.21</c:v>
                </c:pt>
                <c:pt idx="2027">
                  <c:v>137.19</c:v>
                </c:pt>
                <c:pt idx="2028">
                  <c:v>135.41999999999999</c:v>
                </c:pt>
                <c:pt idx="2029">
                  <c:v>142.78</c:v>
                </c:pt>
                <c:pt idx="2030">
                  <c:v>147.13</c:v>
                </c:pt>
                <c:pt idx="2031">
                  <c:v>140.5</c:v>
                </c:pt>
                <c:pt idx="2032">
                  <c:v>139.24</c:v>
                </c:pt>
                <c:pt idx="2033">
                  <c:v>141.97</c:v>
                </c:pt>
                <c:pt idx="2034">
                  <c:v>142.30000000000001</c:v>
                </c:pt>
                <c:pt idx="2035">
                  <c:v>142.38</c:v>
                </c:pt>
                <c:pt idx="2036">
                  <c:v>141.29</c:v>
                </c:pt>
                <c:pt idx="2037">
                  <c:v>137.26</c:v>
                </c:pt>
                <c:pt idx="2038">
                  <c:v>133.99</c:v>
                </c:pt>
                <c:pt idx="2039">
                  <c:v>132.19</c:v>
                </c:pt>
                <c:pt idx="2040">
                  <c:v>132.19</c:v>
                </c:pt>
                <c:pt idx="2041">
                  <c:v>131.88</c:v>
                </c:pt>
                <c:pt idx="2042">
                  <c:v>123.38</c:v>
                </c:pt>
                <c:pt idx="2043">
                  <c:v>121.43</c:v>
                </c:pt>
                <c:pt idx="2044">
                  <c:v>122.52</c:v>
                </c:pt>
                <c:pt idx="2045">
                  <c:v>123.01</c:v>
                </c:pt>
                <c:pt idx="2046">
                  <c:v>117.31</c:v>
                </c:pt>
                <c:pt idx="2047">
                  <c:v>118.43</c:v>
                </c:pt>
                <c:pt idx="2048">
                  <c:v>116.99</c:v>
                </c:pt>
                <c:pt idx="2049">
                  <c:v>121.68</c:v>
                </c:pt>
                <c:pt idx="2050">
                  <c:v>120.31</c:v>
                </c:pt>
                <c:pt idx="2051">
                  <c:v>120.92</c:v>
                </c:pt>
                <c:pt idx="2052">
                  <c:v>122.76</c:v>
                </c:pt>
                <c:pt idx="2053">
                  <c:v>122.09</c:v>
                </c:pt>
                <c:pt idx="2054">
                  <c:v>118.76</c:v>
                </c:pt>
                <c:pt idx="2055">
                  <c:v>117</c:v>
                </c:pt>
                <c:pt idx="2056">
                  <c:v>117.87</c:v>
                </c:pt>
                <c:pt idx="2057">
                  <c:v>116.28</c:v>
                </c:pt>
                <c:pt idx="2058">
                  <c:v>114.76</c:v>
                </c:pt>
                <c:pt idx="2059">
                  <c:v>117.91</c:v>
                </c:pt>
                <c:pt idx="2060">
                  <c:v>117.55</c:v>
                </c:pt>
                <c:pt idx="2061">
                  <c:v>112.85</c:v>
                </c:pt>
                <c:pt idx="2062">
                  <c:v>109.71</c:v>
                </c:pt>
                <c:pt idx="2063">
                  <c:v>105.35</c:v>
                </c:pt>
                <c:pt idx="2064">
                  <c:v>104.93</c:v>
                </c:pt>
                <c:pt idx="2065">
                  <c:v>106.55</c:v>
                </c:pt>
                <c:pt idx="2066">
                  <c:v>102.13</c:v>
                </c:pt>
                <c:pt idx="2067">
                  <c:v>97.66</c:v>
                </c:pt>
                <c:pt idx="2068">
                  <c:v>99.06</c:v>
                </c:pt>
                <c:pt idx="2069">
                  <c:v>100.77</c:v>
                </c:pt>
                <c:pt idx="2070">
                  <c:v>97.79</c:v>
                </c:pt>
                <c:pt idx="2071">
                  <c:v>91.79</c:v>
                </c:pt>
                <c:pt idx="2072">
                  <c:v>90.04</c:v>
                </c:pt>
                <c:pt idx="2073">
                  <c:v>90.88</c:v>
                </c:pt>
                <c:pt idx="2074">
                  <c:v>89.81</c:v>
                </c:pt>
                <c:pt idx="2075">
                  <c:v>87.66</c:v>
                </c:pt>
                <c:pt idx="2076">
                  <c:v>90.55</c:v>
                </c:pt>
                <c:pt idx="2077">
                  <c:v>85.98</c:v>
                </c:pt>
                <c:pt idx="2078">
                  <c:v>88.65</c:v>
                </c:pt>
                <c:pt idx="2079">
                  <c:v>91.08</c:v>
                </c:pt>
                <c:pt idx="2080">
                  <c:v>92.38</c:v>
                </c:pt>
                <c:pt idx="2083">
                  <c:v>94.9</c:v>
                </c:pt>
                <c:pt idx="2084">
                  <c:v>94.49</c:v>
                </c:pt>
                <c:pt idx="2085">
                  <c:v>92.19</c:v>
                </c:pt>
                <c:pt idx="2086">
                  <c:v>92.19</c:v>
                </c:pt>
                <c:pt idx="2087">
                  <c:v>88.06</c:v>
                </c:pt>
                <c:pt idx="2088">
                  <c:v>89.79</c:v>
                </c:pt>
                <c:pt idx="2089">
                  <c:v>89.18</c:v>
                </c:pt>
                <c:pt idx="2090">
                  <c:v>90.33</c:v>
                </c:pt>
                <c:pt idx="2091">
                  <c:v>84.95</c:v>
                </c:pt>
                <c:pt idx="2092">
                  <c:v>83.03</c:v>
                </c:pt>
                <c:pt idx="2093">
                  <c:v>82.8</c:v>
                </c:pt>
                <c:pt idx="2094">
                  <c:v>81.91</c:v>
                </c:pt>
                <c:pt idx="2095">
                  <c:v>83.66</c:v>
                </c:pt>
                <c:pt idx="2096">
                  <c:v>80.45</c:v>
                </c:pt>
                <c:pt idx="2097">
                  <c:v>79.510000000000005</c:v>
                </c:pt>
                <c:pt idx="2098">
                  <c:v>75.83</c:v>
                </c:pt>
                <c:pt idx="2099">
                  <c:v>76.2</c:v>
                </c:pt>
                <c:pt idx="2100">
                  <c:v>77.459999999999994</c:v>
                </c:pt>
                <c:pt idx="2101">
                  <c:v>74.75</c:v>
                </c:pt>
                <c:pt idx="2102">
                  <c:v>75.89</c:v>
                </c:pt>
                <c:pt idx="2103">
                  <c:v>79.44</c:v>
                </c:pt>
                <c:pt idx="2104">
                  <c:v>76.98</c:v>
                </c:pt>
                <c:pt idx="2105">
                  <c:v>77.62</c:v>
                </c:pt>
                <c:pt idx="2106">
                  <c:v>76.7</c:v>
                </c:pt>
                <c:pt idx="2107">
                  <c:v>78.45</c:v>
                </c:pt>
                <c:pt idx="2108">
                  <c:v>79.52</c:v>
                </c:pt>
                <c:pt idx="2109">
                  <c:v>79.010000000000005</c:v>
                </c:pt>
                <c:pt idx="2110">
                  <c:v>79.83</c:v>
                </c:pt>
                <c:pt idx="2111">
                  <c:v>77.8</c:v>
                </c:pt>
                <c:pt idx="2112">
                  <c:v>78</c:v>
                </c:pt>
                <c:pt idx="2113">
                  <c:v>77.239999999999995</c:v>
                </c:pt>
                <c:pt idx="2114">
                  <c:v>76.03</c:v>
                </c:pt>
                <c:pt idx="2115">
                  <c:v>74.319999999999993</c:v>
                </c:pt>
                <c:pt idx="2116">
                  <c:v>73.17</c:v>
                </c:pt>
                <c:pt idx="2117">
                  <c:v>72.7</c:v>
                </c:pt>
                <c:pt idx="2118">
                  <c:v>71.900000000000006</c:v>
                </c:pt>
                <c:pt idx="2119">
                  <c:v>72.39</c:v>
                </c:pt>
                <c:pt idx="2120">
                  <c:v>71.959999999999994</c:v>
                </c:pt>
                <c:pt idx="2121">
                  <c:v>68.69</c:v>
                </c:pt>
                <c:pt idx="2122">
                  <c:v>68.69</c:v>
                </c:pt>
                <c:pt idx="2123">
                  <c:v>67.510000000000005</c:v>
                </c:pt>
                <c:pt idx="2124">
                  <c:v>66.790000000000006</c:v>
                </c:pt>
                <c:pt idx="2125">
                  <c:v>66.760000000000005</c:v>
                </c:pt>
                <c:pt idx="2126">
                  <c:v>68.97</c:v>
                </c:pt>
                <c:pt idx="2127">
                  <c:v>70.89</c:v>
                </c:pt>
                <c:pt idx="2128">
                  <c:v>74.27</c:v>
                </c:pt>
                <c:pt idx="2129">
                  <c:v>73.2</c:v>
                </c:pt>
                <c:pt idx="2130">
                  <c:v>73.87</c:v>
                </c:pt>
                <c:pt idx="2131">
                  <c:v>75.7</c:v>
                </c:pt>
                <c:pt idx="2132">
                  <c:v>79.47</c:v>
                </c:pt>
                <c:pt idx="2133">
                  <c:v>79.08</c:v>
                </c:pt>
                <c:pt idx="2134">
                  <c:v>79.040000000000006</c:v>
                </c:pt>
                <c:pt idx="2135">
                  <c:v>77.150000000000006</c:v>
                </c:pt>
                <c:pt idx="2136">
                  <c:v>73.22</c:v>
                </c:pt>
                <c:pt idx="2137">
                  <c:v>71.78</c:v>
                </c:pt>
                <c:pt idx="2138">
                  <c:v>71.44</c:v>
                </c:pt>
                <c:pt idx="2139">
                  <c:v>74.44</c:v>
                </c:pt>
                <c:pt idx="2140">
                  <c:v>76.989999999999995</c:v>
                </c:pt>
                <c:pt idx="2141">
                  <c:v>80.23</c:v>
                </c:pt>
                <c:pt idx="2142">
                  <c:v>79.33</c:v>
                </c:pt>
                <c:pt idx="2143">
                  <c:v>77.02</c:v>
                </c:pt>
                <c:pt idx="2144">
                  <c:v>75.03</c:v>
                </c:pt>
                <c:pt idx="2145">
                  <c:v>76.63</c:v>
                </c:pt>
                <c:pt idx="2146">
                  <c:v>79.19</c:v>
                </c:pt>
                <c:pt idx="2147">
                  <c:v>76.760000000000005</c:v>
                </c:pt>
                <c:pt idx="2148">
                  <c:v>77.72</c:v>
                </c:pt>
                <c:pt idx="2149">
                  <c:v>77.2</c:v>
                </c:pt>
                <c:pt idx="2152">
                  <c:v>73.06</c:v>
                </c:pt>
                <c:pt idx="2153">
                  <c:v>71.48</c:v>
                </c:pt>
                <c:pt idx="2154">
                  <c:v>72.55</c:v>
                </c:pt>
                <c:pt idx="2155">
                  <c:v>74.430000000000007</c:v>
                </c:pt>
                <c:pt idx="2156">
                  <c:v>76.64</c:v>
                </c:pt>
                <c:pt idx="2157">
                  <c:v>76.819999999999993</c:v>
                </c:pt>
                <c:pt idx="2158">
                  <c:v>76.430000000000007</c:v>
                </c:pt>
                <c:pt idx="2159">
                  <c:v>81.599999999999994</c:v>
                </c:pt>
                <c:pt idx="2160">
                  <c:v>83.82</c:v>
                </c:pt>
                <c:pt idx="2161">
                  <c:v>82.46</c:v>
                </c:pt>
                <c:pt idx="2162">
                  <c:v>84.34</c:v>
                </c:pt>
                <c:pt idx="2163">
                  <c:v>82.24</c:v>
                </c:pt>
                <c:pt idx="2164">
                  <c:v>84.7</c:v>
                </c:pt>
                <c:pt idx="2165">
                  <c:v>81.260000000000005</c:v>
                </c:pt>
                <c:pt idx="2166">
                  <c:v>79.03</c:v>
                </c:pt>
                <c:pt idx="2167">
                  <c:v>78.239999999999995</c:v>
                </c:pt>
                <c:pt idx="2168">
                  <c:v>79.69</c:v>
                </c:pt>
                <c:pt idx="2169">
                  <c:v>80.819999999999993</c:v>
                </c:pt>
                <c:pt idx="2170">
                  <c:v>79.12</c:v>
                </c:pt>
                <c:pt idx="2171">
                  <c:v>76.959999999999994</c:v>
                </c:pt>
                <c:pt idx="2172">
                  <c:v>79.56</c:v>
                </c:pt>
                <c:pt idx="2174">
                  <c:v>83.38</c:v>
                </c:pt>
                <c:pt idx="2175">
                  <c:v>82.85</c:v>
                </c:pt>
                <c:pt idx="2176">
                  <c:v>83.98</c:v>
                </c:pt>
                <c:pt idx="2177">
                  <c:v>82.58</c:v>
                </c:pt>
                <c:pt idx="2178">
                  <c:v>82.38</c:v>
                </c:pt>
                <c:pt idx="2179">
                  <c:v>83.85</c:v>
                </c:pt>
                <c:pt idx="2180">
                  <c:v>83.56</c:v>
                </c:pt>
                <c:pt idx="2181">
                  <c:v>81.569999999999993</c:v>
                </c:pt>
                <c:pt idx="2182">
                  <c:v>82.09</c:v>
                </c:pt>
                <c:pt idx="2183">
                  <c:v>80.930000000000007</c:v>
                </c:pt>
                <c:pt idx="2184">
                  <c:v>81.81</c:v>
                </c:pt>
                <c:pt idx="2185">
                  <c:v>82.31</c:v>
                </c:pt>
                <c:pt idx="2186">
                  <c:v>84.1</c:v>
                </c:pt>
                <c:pt idx="2187">
                  <c:v>85.51</c:v>
                </c:pt>
                <c:pt idx="2188">
                  <c:v>86.19</c:v>
                </c:pt>
                <c:pt idx="2189">
                  <c:v>88.47</c:v>
                </c:pt>
                <c:pt idx="2190">
                  <c:v>86.58</c:v>
                </c:pt>
                <c:pt idx="2191">
                  <c:v>86.26</c:v>
                </c:pt>
                <c:pt idx="2192">
                  <c:v>84.27</c:v>
                </c:pt>
                <c:pt idx="2193">
                  <c:v>83.97</c:v>
                </c:pt>
                <c:pt idx="2194">
                  <c:v>84.9</c:v>
                </c:pt>
                <c:pt idx="2195">
                  <c:v>82.94</c:v>
                </c:pt>
                <c:pt idx="2196">
                  <c:v>82.24</c:v>
                </c:pt>
                <c:pt idx="2197">
                  <c:v>77.13</c:v>
                </c:pt>
                <c:pt idx="2198">
                  <c:v>75.94</c:v>
                </c:pt>
                <c:pt idx="2199">
                  <c:v>74.11</c:v>
                </c:pt>
                <c:pt idx="2200">
                  <c:v>74.27</c:v>
                </c:pt>
                <c:pt idx="2201">
                  <c:v>73.61</c:v>
                </c:pt>
                <c:pt idx="2202">
                  <c:v>73.16</c:v>
                </c:pt>
                <c:pt idx="2203">
                  <c:v>72.88</c:v>
                </c:pt>
                <c:pt idx="2204">
                  <c:v>72.849999999999994</c:v>
                </c:pt>
                <c:pt idx="2205">
                  <c:v>69.94</c:v>
                </c:pt>
                <c:pt idx="2206">
                  <c:v>67.09</c:v>
                </c:pt>
                <c:pt idx="2207">
                  <c:v>66.430000000000007</c:v>
                </c:pt>
                <c:pt idx="2208">
                  <c:v>70.97</c:v>
                </c:pt>
                <c:pt idx="2209">
                  <c:v>70.39</c:v>
                </c:pt>
                <c:pt idx="2210">
                  <c:v>67.87</c:v>
                </c:pt>
                <c:pt idx="2211">
                  <c:v>66.75</c:v>
                </c:pt>
                <c:pt idx="2212">
                  <c:v>68.94</c:v>
                </c:pt>
                <c:pt idx="2213">
                  <c:v>70.819999999999993</c:v>
                </c:pt>
                <c:pt idx="2214">
                  <c:v>73.83</c:v>
                </c:pt>
                <c:pt idx="2215">
                  <c:v>74.739999999999995</c:v>
                </c:pt>
                <c:pt idx="2216">
                  <c:v>73.959999999999994</c:v>
                </c:pt>
                <c:pt idx="2217">
                  <c:v>75.92</c:v>
                </c:pt>
                <c:pt idx="2218">
                  <c:v>74.87</c:v>
                </c:pt>
                <c:pt idx="2219">
                  <c:v>73.98</c:v>
                </c:pt>
                <c:pt idx="2220">
                  <c:v>73.540000000000006</c:v>
                </c:pt>
                <c:pt idx="2221">
                  <c:v>73.16</c:v>
                </c:pt>
                <c:pt idx="2222">
                  <c:v>73.87</c:v>
                </c:pt>
                <c:pt idx="2223">
                  <c:v>74.72</c:v>
                </c:pt>
                <c:pt idx="2224">
                  <c:v>74.58</c:v>
                </c:pt>
                <c:pt idx="2225">
                  <c:v>74.569999999999993</c:v>
                </c:pt>
                <c:pt idx="2226">
                  <c:v>73.349999999999994</c:v>
                </c:pt>
                <c:pt idx="2227">
                  <c:v>74.42</c:v>
                </c:pt>
                <c:pt idx="2228">
                  <c:v>73.73</c:v>
                </c:pt>
                <c:pt idx="2229">
                  <c:v>74.790000000000006</c:v>
                </c:pt>
                <c:pt idx="2230">
                  <c:v>75.3</c:v>
                </c:pt>
                <c:pt idx="2231">
                  <c:v>75.14</c:v>
                </c:pt>
                <c:pt idx="2232">
                  <c:v>76.03</c:v>
                </c:pt>
                <c:pt idx="2233">
                  <c:v>76.73</c:v>
                </c:pt>
                <c:pt idx="2234">
                  <c:v>76.239999999999995</c:v>
                </c:pt>
                <c:pt idx="2235">
                  <c:v>77.83</c:v>
                </c:pt>
                <c:pt idx="2236">
                  <c:v>78.17</c:v>
                </c:pt>
                <c:pt idx="2237">
                  <c:v>77.540000000000006</c:v>
                </c:pt>
                <c:pt idx="2238">
                  <c:v>79.290000000000006</c:v>
                </c:pt>
                <c:pt idx="2239">
                  <c:v>82.63</c:v>
                </c:pt>
                <c:pt idx="2240">
                  <c:v>82.4</c:v>
                </c:pt>
                <c:pt idx="2241">
                  <c:v>79.569999999999993</c:v>
                </c:pt>
                <c:pt idx="2242">
                  <c:v>80.209999999999994</c:v>
                </c:pt>
                <c:pt idx="2243">
                  <c:v>81.069999999999993</c:v>
                </c:pt>
                <c:pt idx="2244">
                  <c:v>82.17</c:v>
                </c:pt>
                <c:pt idx="2245">
                  <c:v>82.19</c:v>
                </c:pt>
                <c:pt idx="2246">
                  <c:v>82.22</c:v>
                </c:pt>
                <c:pt idx="2247">
                  <c:v>82.32</c:v>
                </c:pt>
                <c:pt idx="2248">
                  <c:v>83.29</c:v>
                </c:pt>
                <c:pt idx="2249">
                  <c:v>84.21</c:v>
                </c:pt>
                <c:pt idx="2250">
                  <c:v>84.67</c:v>
                </c:pt>
                <c:pt idx="2251">
                  <c:v>86</c:v>
                </c:pt>
                <c:pt idx="2252">
                  <c:v>84.51</c:v>
                </c:pt>
                <c:pt idx="2253">
                  <c:v>82.64</c:v>
                </c:pt>
                <c:pt idx="2254">
                  <c:v>82.27</c:v>
                </c:pt>
                <c:pt idx="2255">
                  <c:v>82.38</c:v>
                </c:pt>
                <c:pt idx="2256">
                  <c:v>82.88</c:v>
                </c:pt>
                <c:pt idx="2257">
                  <c:v>84.57</c:v>
                </c:pt>
                <c:pt idx="2258">
                  <c:v>84.11</c:v>
                </c:pt>
                <c:pt idx="2259">
                  <c:v>83.52</c:v>
                </c:pt>
                <c:pt idx="2260">
                  <c:v>83.78</c:v>
                </c:pt>
                <c:pt idx="2261">
                  <c:v>83.18</c:v>
                </c:pt>
                <c:pt idx="2262">
                  <c:v>78.8</c:v>
                </c:pt>
                <c:pt idx="2263">
                  <c:v>76.75</c:v>
                </c:pt>
                <c:pt idx="2264">
                  <c:v>76.72</c:v>
                </c:pt>
                <c:pt idx="2265">
                  <c:v>77.05</c:v>
                </c:pt>
                <c:pt idx="2266">
                  <c:v>76.89</c:v>
                </c:pt>
                <c:pt idx="2267">
                  <c:v>73.88</c:v>
                </c:pt>
                <c:pt idx="2268">
                  <c:v>74.5</c:v>
                </c:pt>
                <c:pt idx="2269">
                  <c:v>72.5</c:v>
                </c:pt>
                <c:pt idx="2270">
                  <c:v>70.760000000000005</c:v>
                </c:pt>
                <c:pt idx="2271">
                  <c:v>67.92</c:v>
                </c:pt>
                <c:pt idx="2272">
                  <c:v>70.55</c:v>
                </c:pt>
                <c:pt idx="2273">
                  <c:v>69.87</c:v>
                </c:pt>
                <c:pt idx="2274">
                  <c:v>67.11</c:v>
                </c:pt>
                <c:pt idx="2275">
                  <c:v>68.540000000000006</c:v>
                </c:pt>
                <c:pt idx="2276">
                  <c:v>69.069999999999993</c:v>
                </c:pt>
                <c:pt idx="2277">
                  <c:v>68.290000000000006</c:v>
                </c:pt>
                <c:pt idx="2278">
                  <c:v>71.22</c:v>
                </c:pt>
                <c:pt idx="2279">
                  <c:v>72.23</c:v>
                </c:pt>
                <c:pt idx="2280">
                  <c:v>72.290000000000006</c:v>
                </c:pt>
                <c:pt idx="2281">
                  <c:v>71.61</c:v>
                </c:pt>
                <c:pt idx="2282">
                  <c:v>71.16</c:v>
                </c:pt>
                <c:pt idx="2283">
                  <c:v>70.89</c:v>
                </c:pt>
                <c:pt idx="2284">
                  <c:v>71.86</c:v>
                </c:pt>
                <c:pt idx="2285">
                  <c:v>72.53</c:v>
                </c:pt>
                <c:pt idx="2286">
                  <c:v>72.290000000000006</c:v>
                </c:pt>
                <c:pt idx="2287">
                  <c:v>71.569999999999993</c:v>
                </c:pt>
                <c:pt idx="2288">
                  <c:v>72.27</c:v>
                </c:pt>
                <c:pt idx="2289">
                  <c:v>75</c:v>
                </c:pt>
                <c:pt idx="2290">
                  <c:v>75.09</c:v>
                </c:pt>
                <c:pt idx="2291">
                  <c:v>77.040000000000006</c:v>
                </c:pt>
                <c:pt idx="2292">
                  <c:v>75.73</c:v>
                </c:pt>
                <c:pt idx="2293">
                  <c:v>73.14</c:v>
                </c:pt>
                <c:pt idx="2294">
                  <c:v>73.2</c:v>
                </c:pt>
                <c:pt idx="2295">
                  <c:v>71.52</c:v>
                </c:pt>
                <c:pt idx="2296">
                  <c:v>72.06</c:v>
                </c:pt>
                <c:pt idx="2297">
                  <c:v>72.989999999999995</c:v>
                </c:pt>
                <c:pt idx="2298">
                  <c:v>74.19</c:v>
                </c:pt>
                <c:pt idx="2299">
                  <c:v>75.38</c:v>
                </c:pt>
                <c:pt idx="2300">
                  <c:v>75.650000000000006</c:v>
                </c:pt>
                <c:pt idx="2301">
                  <c:v>73.13</c:v>
                </c:pt>
                <c:pt idx="2302">
                  <c:v>73.290000000000006</c:v>
                </c:pt>
                <c:pt idx="2303">
                  <c:v>71.36</c:v>
                </c:pt>
                <c:pt idx="2304">
                  <c:v>70.709999999999994</c:v>
                </c:pt>
                <c:pt idx="2305">
                  <c:v>69.2</c:v>
                </c:pt>
                <c:pt idx="2306">
                  <c:v>71.7</c:v>
                </c:pt>
                <c:pt idx="2307">
                  <c:v>71.38</c:v>
                </c:pt>
                <c:pt idx="2308">
                  <c:v>71.75</c:v>
                </c:pt>
                <c:pt idx="2309">
                  <c:v>74.790000000000006</c:v>
                </c:pt>
                <c:pt idx="2310">
                  <c:v>76.97</c:v>
                </c:pt>
                <c:pt idx="2311">
                  <c:v>77.760000000000005</c:v>
                </c:pt>
                <c:pt idx="2312">
                  <c:v>77.91</c:v>
                </c:pt>
                <c:pt idx="2313">
                  <c:v>75.180000000000007</c:v>
                </c:pt>
                <c:pt idx="2314">
                  <c:v>78.78</c:v>
                </c:pt>
                <c:pt idx="2315">
                  <c:v>78.62</c:v>
                </c:pt>
                <c:pt idx="2316">
                  <c:v>79.89</c:v>
                </c:pt>
                <c:pt idx="2317">
                  <c:v>78.5</c:v>
                </c:pt>
                <c:pt idx="2318">
                  <c:v>80.08</c:v>
                </c:pt>
                <c:pt idx="2319">
                  <c:v>81.900000000000006</c:v>
                </c:pt>
                <c:pt idx="2320">
                  <c:v>79.239999999999995</c:v>
                </c:pt>
                <c:pt idx="2321">
                  <c:v>79.73</c:v>
                </c:pt>
                <c:pt idx="2322">
                  <c:v>78.36</c:v>
                </c:pt>
                <c:pt idx="2323">
                  <c:v>77.209999999999994</c:v>
                </c:pt>
                <c:pt idx="2324">
                  <c:v>75.95</c:v>
                </c:pt>
                <c:pt idx="2325">
                  <c:v>76.790000000000006</c:v>
                </c:pt>
                <c:pt idx="2326">
                  <c:v>76.89</c:v>
                </c:pt>
                <c:pt idx="2327">
                  <c:v>76.260000000000005</c:v>
                </c:pt>
                <c:pt idx="2328">
                  <c:v>75.55</c:v>
                </c:pt>
                <c:pt idx="2329">
                  <c:v>75.25</c:v>
                </c:pt>
                <c:pt idx="2330">
                  <c:v>74.75</c:v>
                </c:pt>
                <c:pt idx="2331">
                  <c:v>72.33</c:v>
                </c:pt>
                <c:pt idx="2332">
                  <c:v>74.150000000000006</c:v>
                </c:pt>
                <c:pt idx="2333">
                  <c:v>73.88</c:v>
                </c:pt>
                <c:pt idx="2334">
                  <c:v>71.150000000000006</c:v>
                </c:pt>
                <c:pt idx="2335">
                  <c:v>69.64</c:v>
                </c:pt>
                <c:pt idx="2336">
                  <c:v>67.34</c:v>
                </c:pt>
                <c:pt idx="2337">
                  <c:v>68.64</c:v>
                </c:pt>
                <c:pt idx="2338">
                  <c:v>67.33</c:v>
                </c:pt>
                <c:pt idx="2339">
                  <c:v>71.09</c:v>
                </c:pt>
                <c:pt idx="2340">
                  <c:v>72.13</c:v>
                </c:pt>
                <c:pt idx="2341">
                  <c:v>74.17</c:v>
                </c:pt>
                <c:pt idx="2342">
                  <c:v>74.17</c:v>
                </c:pt>
                <c:pt idx="2345">
                  <c:v>77.62</c:v>
                </c:pt>
                <c:pt idx="2346">
                  <c:v>69.91</c:v>
                </c:pt>
                <c:pt idx="2347">
                  <c:v>69.91</c:v>
                </c:pt>
                <c:pt idx="2349">
                  <c:v>71.91</c:v>
                </c:pt>
                <c:pt idx="2350">
                  <c:v>72.69</c:v>
                </c:pt>
                <c:pt idx="2351">
                  <c:v>71.89</c:v>
                </c:pt>
                <c:pt idx="2352">
                  <c:v>71.89</c:v>
                </c:pt>
                <c:pt idx="2353">
                  <c:v>70.11</c:v>
                </c:pt>
                <c:pt idx="2354">
                  <c:v>70</c:v>
                </c:pt>
                <c:pt idx="2355">
                  <c:v>69.22</c:v>
                </c:pt>
                <c:pt idx="2356">
                  <c:v>71.03</c:v>
                </c:pt>
                <c:pt idx="2357">
                  <c:v>69.56</c:v>
                </c:pt>
                <c:pt idx="2358">
                  <c:v>69.739999999999995</c:v>
                </c:pt>
                <c:pt idx="2359">
                  <c:v>69.959999999999994</c:v>
                </c:pt>
                <c:pt idx="2360">
                  <c:v>70.739999999999995</c:v>
                </c:pt>
                <c:pt idx="2361">
                  <c:v>70.31</c:v>
                </c:pt>
                <c:pt idx="2362">
                  <c:v>69.63</c:v>
                </c:pt>
                <c:pt idx="2363">
                  <c:v>67.88</c:v>
                </c:pt>
                <c:pt idx="2364">
                  <c:v>67.680000000000007</c:v>
                </c:pt>
                <c:pt idx="2365">
                  <c:v>68.02</c:v>
                </c:pt>
                <c:pt idx="2366">
                  <c:v>65.650000000000006</c:v>
                </c:pt>
                <c:pt idx="2367">
                  <c:v>66.25</c:v>
                </c:pt>
                <c:pt idx="2368">
                  <c:v>68.03</c:v>
                </c:pt>
                <c:pt idx="2369">
                  <c:v>68.03</c:v>
                </c:pt>
                <c:pt idx="2370">
                  <c:v>69.930000000000007</c:v>
                </c:pt>
                <c:pt idx="2371">
                  <c:v>69.209999999999994</c:v>
                </c:pt>
                <c:pt idx="2372">
                  <c:v>68.739999999999995</c:v>
                </c:pt>
                <c:pt idx="2373">
                  <c:v>69.83</c:v>
                </c:pt>
                <c:pt idx="2374">
                  <c:v>71.16</c:v>
                </c:pt>
                <c:pt idx="2375">
                  <c:v>72.34</c:v>
                </c:pt>
                <c:pt idx="2376">
                  <c:v>74.64</c:v>
                </c:pt>
                <c:pt idx="2377">
                  <c:v>74.989999999999995</c:v>
                </c:pt>
                <c:pt idx="2378">
                  <c:v>73.25</c:v>
                </c:pt>
                <c:pt idx="2379">
                  <c:v>69.86</c:v>
                </c:pt>
                <c:pt idx="2380">
                  <c:v>69.540000000000006</c:v>
                </c:pt>
                <c:pt idx="2381">
                  <c:v>66.25</c:v>
                </c:pt>
                <c:pt idx="2382">
                  <c:v>66.47</c:v>
                </c:pt>
                <c:pt idx="2383">
                  <c:v>65.430000000000007</c:v>
                </c:pt>
                <c:pt idx="2384">
                  <c:v>65.28</c:v>
                </c:pt>
                <c:pt idx="2385">
                  <c:v>65.599999999999994</c:v>
                </c:pt>
                <c:pt idx="2386">
                  <c:v>64.959999999999994</c:v>
                </c:pt>
                <c:pt idx="2387">
                  <c:v>63.54</c:v>
                </c:pt>
                <c:pt idx="2388">
                  <c:v>62.75</c:v>
                </c:pt>
                <c:pt idx="2389">
                  <c:v>64.23</c:v>
                </c:pt>
                <c:pt idx="2390">
                  <c:v>63.17</c:v>
                </c:pt>
                <c:pt idx="2391">
                  <c:v>63.48</c:v>
                </c:pt>
                <c:pt idx="2392">
                  <c:v>61.93</c:v>
                </c:pt>
                <c:pt idx="2393">
                  <c:v>61.65</c:v>
                </c:pt>
                <c:pt idx="2394">
                  <c:v>61.53</c:v>
                </c:pt>
                <c:pt idx="2395">
                  <c:v>63.3</c:v>
                </c:pt>
                <c:pt idx="2396">
                  <c:v>63.49</c:v>
                </c:pt>
                <c:pt idx="2397">
                  <c:v>63.88</c:v>
                </c:pt>
                <c:pt idx="2398">
                  <c:v>63.09</c:v>
                </c:pt>
                <c:pt idx="2399">
                  <c:v>62.95</c:v>
                </c:pt>
                <c:pt idx="2400">
                  <c:v>62.87</c:v>
                </c:pt>
                <c:pt idx="2401">
                  <c:v>61.9</c:v>
                </c:pt>
                <c:pt idx="2402">
                  <c:v>62.63</c:v>
                </c:pt>
                <c:pt idx="2403">
                  <c:v>64.66</c:v>
                </c:pt>
                <c:pt idx="2404">
                  <c:v>63.59</c:v>
                </c:pt>
                <c:pt idx="2405">
                  <c:v>64.400000000000006</c:v>
                </c:pt>
                <c:pt idx="2406">
                  <c:v>63.92</c:v>
                </c:pt>
                <c:pt idx="2407">
                  <c:v>63.38</c:v>
                </c:pt>
                <c:pt idx="2408">
                  <c:v>63.62</c:v>
                </c:pt>
                <c:pt idx="2409">
                  <c:v>62.66</c:v>
                </c:pt>
                <c:pt idx="2410">
                  <c:v>61.9</c:v>
                </c:pt>
                <c:pt idx="2411">
                  <c:v>62.39</c:v>
                </c:pt>
                <c:pt idx="2412">
                  <c:v>63.88</c:v>
                </c:pt>
                <c:pt idx="2413">
                  <c:v>63.05</c:v>
                </c:pt>
                <c:pt idx="2414">
                  <c:v>61.58</c:v>
                </c:pt>
                <c:pt idx="2415">
                  <c:v>60.96</c:v>
                </c:pt>
                <c:pt idx="2416">
                  <c:v>63.18</c:v>
                </c:pt>
                <c:pt idx="2417">
                  <c:v>61.77</c:v>
                </c:pt>
                <c:pt idx="2418">
                  <c:v>60.31</c:v>
                </c:pt>
                <c:pt idx="2419">
                  <c:v>59.73</c:v>
                </c:pt>
                <c:pt idx="2420">
                  <c:v>60.98</c:v>
                </c:pt>
                <c:pt idx="2421">
                  <c:v>61.54</c:v>
                </c:pt>
                <c:pt idx="2422">
                  <c:v>61.12</c:v>
                </c:pt>
                <c:pt idx="2423">
                  <c:v>60.72</c:v>
                </c:pt>
                <c:pt idx="2424">
                  <c:v>60.63</c:v>
                </c:pt>
                <c:pt idx="2427">
                  <c:v>59.64</c:v>
                </c:pt>
                <c:pt idx="2428">
                  <c:v>60.26</c:v>
                </c:pt>
                <c:pt idx="2429">
                  <c:v>60.31</c:v>
                </c:pt>
                <c:pt idx="2430">
                  <c:v>60.11</c:v>
                </c:pt>
                <c:pt idx="2431">
                  <c:v>60.01</c:v>
                </c:pt>
                <c:pt idx="2432">
                  <c:v>60.52</c:v>
                </c:pt>
                <c:pt idx="2433">
                  <c:v>61.82</c:v>
                </c:pt>
                <c:pt idx="2435">
                  <c:v>62.95</c:v>
                </c:pt>
                <c:pt idx="2436">
                  <c:v>61.61</c:v>
                </c:pt>
                <c:pt idx="2437">
                  <c:v>62.94</c:v>
                </c:pt>
                <c:pt idx="2438">
                  <c:v>63.32</c:v>
                </c:pt>
                <c:pt idx="2439">
                  <c:v>62.46</c:v>
                </c:pt>
                <c:pt idx="2440">
                  <c:v>60.77</c:v>
                </c:pt>
                <c:pt idx="2441">
                  <c:v>61.04</c:v>
                </c:pt>
                <c:pt idx="2442">
                  <c:v>59.96</c:v>
                </c:pt>
                <c:pt idx="2443">
                  <c:v>60.01</c:v>
                </c:pt>
                <c:pt idx="2444">
                  <c:v>59.71</c:v>
                </c:pt>
                <c:pt idx="2445">
                  <c:v>58.5</c:v>
                </c:pt>
                <c:pt idx="2446">
                  <c:v>57.93</c:v>
                </c:pt>
                <c:pt idx="2447">
                  <c:v>60.47</c:v>
                </c:pt>
                <c:pt idx="2448">
                  <c:v>61.1</c:v>
                </c:pt>
                <c:pt idx="2449">
                  <c:v>61.28</c:v>
                </c:pt>
                <c:pt idx="2450">
                  <c:v>60.55</c:v>
                </c:pt>
                <c:pt idx="2451">
                  <c:v>61.84</c:v>
                </c:pt>
                <c:pt idx="2452">
                  <c:v>61.4</c:v>
                </c:pt>
                <c:pt idx="2453">
                  <c:v>61.5</c:v>
                </c:pt>
                <c:pt idx="2454">
                  <c:v>60.65</c:v>
                </c:pt>
                <c:pt idx="2455">
                  <c:v>60.44</c:v>
                </c:pt>
                <c:pt idx="2456">
                  <c:v>61.57</c:v>
                </c:pt>
                <c:pt idx="2457">
                  <c:v>62.04</c:v>
                </c:pt>
                <c:pt idx="2458">
                  <c:v>62.1</c:v>
                </c:pt>
                <c:pt idx="2459">
                  <c:v>62.97</c:v>
                </c:pt>
                <c:pt idx="2460">
                  <c:v>63.34</c:v>
                </c:pt>
                <c:pt idx="2461">
                  <c:v>63.23</c:v>
                </c:pt>
                <c:pt idx="2462">
                  <c:v>62.27</c:v>
                </c:pt>
                <c:pt idx="2463">
                  <c:v>66.19</c:v>
                </c:pt>
                <c:pt idx="2464">
                  <c:v>66.540000000000006</c:v>
                </c:pt>
                <c:pt idx="2465">
                  <c:v>68.790000000000006</c:v>
                </c:pt>
                <c:pt idx="2466">
                  <c:v>67.88</c:v>
                </c:pt>
                <c:pt idx="2467">
                  <c:v>66.91</c:v>
                </c:pt>
                <c:pt idx="2468">
                  <c:v>66.569999999999993</c:v>
                </c:pt>
                <c:pt idx="2469">
                  <c:v>67.39</c:v>
                </c:pt>
                <c:pt idx="2470">
                  <c:v>67.48</c:v>
                </c:pt>
                <c:pt idx="2471">
                  <c:v>67.38</c:v>
                </c:pt>
                <c:pt idx="2472">
                  <c:v>64.22</c:v>
                </c:pt>
                <c:pt idx="2473">
                  <c:v>63.93</c:v>
                </c:pt>
                <c:pt idx="2474">
                  <c:v>63.08</c:v>
                </c:pt>
                <c:pt idx="2475">
                  <c:v>63.47</c:v>
                </c:pt>
                <c:pt idx="2476">
                  <c:v>62.11</c:v>
                </c:pt>
                <c:pt idx="2477">
                  <c:v>62.88</c:v>
                </c:pt>
                <c:pt idx="2478">
                  <c:v>63.1</c:v>
                </c:pt>
                <c:pt idx="2479">
                  <c:v>63.55</c:v>
                </c:pt>
                <c:pt idx="2480">
                  <c:v>63.46</c:v>
                </c:pt>
                <c:pt idx="2481">
                  <c:v>62.68</c:v>
                </c:pt>
                <c:pt idx="2482">
                  <c:v>63.25</c:v>
                </c:pt>
                <c:pt idx="2483">
                  <c:v>63.9</c:v>
                </c:pt>
                <c:pt idx="2484">
                  <c:v>64.849999999999994</c:v>
                </c:pt>
                <c:pt idx="2485">
                  <c:v>65.52</c:v>
                </c:pt>
                <c:pt idx="2486">
                  <c:v>65.290000000000006</c:v>
                </c:pt>
                <c:pt idx="2487">
                  <c:v>65.150000000000006</c:v>
                </c:pt>
                <c:pt idx="2488">
                  <c:v>65.040000000000006</c:v>
                </c:pt>
                <c:pt idx="2489">
                  <c:v>63.89</c:v>
                </c:pt>
                <c:pt idx="2490">
                  <c:v>62.68</c:v>
                </c:pt>
                <c:pt idx="2491">
                  <c:v>62.34</c:v>
                </c:pt>
                <c:pt idx="2492">
                  <c:v>62.16</c:v>
                </c:pt>
                <c:pt idx="2493">
                  <c:v>61.95</c:v>
                </c:pt>
                <c:pt idx="2494">
                  <c:v>62.31</c:v>
                </c:pt>
                <c:pt idx="2495">
                  <c:v>62.5</c:v>
                </c:pt>
                <c:pt idx="2496">
                  <c:v>62.04</c:v>
                </c:pt>
                <c:pt idx="2497">
                  <c:v>64.02</c:v>
                </c:pt>
                <c:pt idx="2498">
                  <c:v>64.05</c:v>
                </c:pt>
                <c:pt idx="2499">
                  <c:v>63.8</c:v>
                </c:pt>
                <c:pt idx="2500">
                  <c:v>62.32</c:v>
                </c:pt>
                <c:pt idx="2501">
                  <c:v>62.11</c:v>
                </c:pt>
                <c:pt idx="2502">
                  <c:v>62.65</c:v>
                </c:pt>
                <c:pt idx="2503">
                  <c:v>62.01</c:v>
                </c:pt>
                <c:pt idx="2504">
                  <c:v>61.83</c:v>
                </c:pt>
                <c:pt idx="2505">
                  <c:v>62.25</c:v>
                </c:pt>
                <c:pt idx="2506">
                  <c:v>61.96</c:v>
                </c:pt>
                <c:pt idx="2507">
                  <c:v>61.45</c:v>
                </c:pt>
                <c:pt idx="2508">
                  <c:v>61.47</c:v>
                </c:pt>
                <c:pt idx="2509">
                  <c:v>61.12</c:v>
                </c:pt>
                <c:pt idx="2510">
                  <c:v>60.05</c:v>
                </c:pt>
                <c:pt idx="2511">
                  <c:v>60.44</c:v>
                </c:pt>
                <c:pt idx="2512">
                  <c:v>60.51</c:v>
                </c:pt>
                <c:pt idx="2513">
                  <c:v>60.68</c:v>
                </c:pt>
                <c:pt idx="2514">
                  <c:v>61.86</c:v>
                </c:pt>
                <c:pt idx="2515">
                  <c:v>61.8</c:v>
                </c:pt>
                <c:pt idx="2516">
                  <c:v>61.94</c:v>
                </c:pt>
                <c:pt idx="2517">
                  <c:v>61.53</c:v>
                </c:pt>
                <c:pt idx="2518">
                  <c:v>60.3</c:v>
                </c:pt>
                <c:pt idx="2519">
                  <c:v>59.43</c:v>
                </c:pt>
                <c:pt idx="2520">
                  <c:v>59.83</c:v>
                </c:pt>
                <c:pt idx="2521">
                  <c:v>60.16</c:v>
                </c:pt>
                <c:pt idx="2522">
                  <c:v>59.87</c:v>
                </c:pt>
                <c:pt idx="2523">
                  <c:v>60.05</c:v>
                </c:pt>
                <c:pt idx="2524">
                  <c:v>60.46</c:v>
                </c:pt>
                <c:pt idx="2525">
                  <c:v>60.03</c:v>
                </c:pt>
                <c:pt idx="2526">
                  <c:v>60.66</c:v>
                </c:pt>
                <c:pt idx="2527">
                  <c:v>60.21</c:v>
                </c:pt>
                <c:pt idx="2528">
                  <c:v>60.02</c:v>
                </c:pt>
                <c:pt idx="2529">
                  <c:v>58.96</c:v>
                </c:pt>
                <c:pt idx="2530">
                  <c:v>58.88</c:v>
                </c:pt>
                <c:pt idx="2531">
                  <c:v>58.46</c:v>
                </c:pt>
                <c:pt idx="2532">
                  <c:v>59.15</c:v>
                </c:pt>
                <c:pt idx="2533">
                  <c:v>59.59</c:v>
                </c:pt>
                <c:pt idx="2534">
                  <c:v>59.74</c:v>
                </c:pt>
                <c:pt idx="2535">
                  <c:v>59</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0-E72E-4220-B702-1B2E684A017E}"/>
            </c:ext>
          </c:extLst>
        </c:ser>
        <c:ser>
          <c:idx val="1"/>
          <c:order val="1"/>
          <c:tx>
            <c:strRef>
              <c:f>Data!$N$3</c:f>
              <c:strCache>
                <c:ptCount val="1"/>
                <c:pt idx="0">
                  <c:v>PT Y+1</c:v>
                </c:pt>
              </c:strCache>
            </c:strRef>
          </c:tx>
          <c:spPr>
            <a:ln w="12700">
              <a:solidFill>
                <a:schemeClr val="bg1">
                  <a:lumMod val="85000"/>
                </a:schemeClr>
              </a:solidFill>
            </a:ln>
          </c:spPr>
          <c:marker>
            <c:symbol val="none"/>
          </c:marker>
          <c:cat>
            <c:strRef>
              <c:f>Data!$A$4:$A$4339</c:f>
              <c:strCache>
                <c:ptCount val="2536"/>
                <c:pt idx="0">
                  <c:v>1/4/2016</c:v>
                </c:pt>
                <c:pt idx="1">
                  <c:v>1/5/2016</c:v>
                </c:pt>
                <c:pt idx="2">
                  <c:v>1/6/2016</c:v>
                </c:pt>
                <c:pt idx="3">
                  <c:v>1/7/2016</c:v>
                </c:pt>
                <c:pt idx="4">
                  <c:v>1/8/2016</c:v>
                </c:pt>
                <c:pt idx="5">
                  <c:v>1/11/2016</c:v>
                </c:pt>
                <c:pt idx="6">
                  <c:v>1/12/2016</c:v>
                </c:pt>
                <c:pt idx="7">
                  <c:v>1/13/2016</c:v>
                </c:pt>
                <c:pt idx="8">
                  <c:v>1/14/2016</c:v>
                </c:pt>
                <c:pt idx="9">
                  <c:v>1/15/2016</c:v>
                </c:pt>
                <c:pt idx="10">
                  <c:v>1/18/2016</c:v>
                </c:pt>
                <c:pt idx="11">
                  <c:v>1/19/2016</c:v>
                </c:pt>
                <c:pt idx="12">
                  <c:v>1/20/2016</c:v>
                </c:pt>
                <c:pt idx="13">
                  <c:v>1/21/2016</c:v>
                </c:pt>
                <c:pt idx="14">
                  <c:v>1/22/2016</c:v>
                </c:pt>
                <c:pt idx="15">
                  <c:v>1/25/2016</c:v>
                </c:pt>
                <c:pt idx="16">
                  <c:v>1/26/2016</c:v>
                </c:pt>
                <c:pt idx="17">
                  <c:v>1/27/2016</c:v>
                </c:pt>
                <c:pt idx="18">
                  <c:v>1/28/2016</c:v>
                </c:pt>
                <c:pt idx="19">
                  <c:v>1/29/2016</c:v>
                </c:pt>
                <c:pt idx="20">
                  <c:v>2/1/2016</c:v>
                </c:pt>
                <c:pt idx="21">
                  <c:v>2/2/2016</c:v>
                </c:pt>
                <c:pt idx="22">
                  <c:v>2/3/2016</c:v>
                </c:pt>
                <c:pt idx="23">
                  <c:v>2/4/2016</c:v>
                </c:pt>
                <c:pt idx="24">
                  <c:v>2/5/2016</c:v>
                </c:pt>
                <c:pt idx="25">
                  <c:v>2/8/2016</c:v>
                </c:pt>
                <c:pt idx="26">
                  <c:v>2/9/2016</c:v>
                </c:pt>
                <c:pt idx="27">
                  <c:v>2/10/2016</c:v>
                </c:pt>
                <c:pt idx="28">
                  <c:v>2/11/2016</c:v>
                </c:pt>
                <c:pt idx="29">
                  <c:v>2/12/2016</c:v>
                </c:pt>
                <c:pt idx="30">
                  <c:v>2/15/2016</c:v>
                </c:pt>
                <c:pt idx="31">
                  <c:v>2/16/2016</c:v>
                </c:pt>
                <c:pt idx="32">
                  <c:v>2/17/2016</c:v>
                </c:pt>
                <c:pt idx="33">
                  <c:v>2/18/2016</c:v>
                </c:pt>
                <c:pt idx="34">
                  <c:v>2/19/2016</c:v>
                </c:pt>
                <c:pt idx="35">
                  <c:v>2/22/2016</c:v>
                </c:pt>
                <c:pt idx="36">
                  <c:v>2/23/2016</c:v>
                </c:pt>
                <c:pt idx="37">
                  <c:v>2/24/2016</c:v>
                </c:pt>
                <c:pt idx="38">
                  <c:v>2/25/2016</c:v>
                </c:pt>
                <c:pt idx="39">
                  <c:v>2/26/2016</c:v>
                </c:pt>
                <c:pt idx="40">
                  <c:v>2/29/2016</c:v>
                </c:pt>
                <c:pt idx="41">
                  <c:v>3/1/2016</c:v>
                </c:pt>
                <c:pt idx="42">
                  <c:v>3/2/2016</c:v>
                </c:pt>
                <c:pt idx="43">
                  <c:v>3/3/2016</c:v>
                </c:pt>
                <c:pt idx="44">
                  <c:v>3/4/2016</c:v>
                </c:pt>
                <c:pt idx="45">
                  <c:v>3/7/2016</c:v>
                </c:pt>
                <c:pt idx="46">
                  <c:v>3/8/2016</c:v>
                </c:pt>
                <c:pt idx="47">
                  <c:v>3/9/2016</c:v>
                </c:pt>
                <c:pt idx="48">
                  <c:v>3/10/2016</c:v>
                </c:pt>
                <c:pt idx="49">
                  <c:v>3/11/2016</c:v>
                </c:pt>
                <c:pt idx="50">
                  <c:v>3/14/2016</c:v>
                </c:pt>
                <c:pt idx="51">
                  <c:v>3/15/2016</c:v>
                </c:pt>
                <c:pt idx="52">
                  <c:v>3/16/2016</c:v>
                </c:pt>
                <c:pt idx="53">
                  <c:v>3/17/2016</c:v>
                </c:pt>
                <c:pt idx="54">
                  <c:v>3/18/2016</c:v>
                </c:pt>
                <c:pt idx="55">
                  <c:v>3/21/2016</c:v>
                </c:pt>
                <c:pt idx="56">
                  <c:v>3/22/2016</c:v>
                </c:pt>
                <c:pt idx="57">
                  <c:v>3/23/2016</c:v>
                </c:pt>
                <c:pt idx="58">
                  <c:v>3/24/2016</c:v>
                </c:pt>
                <c:pt idx="59">
                  <c:v>3/25/2016</c:v>
                </c:pt>
                <c:pt idx="60">
                  <c:v>3/28/2016</c:v>
                </c:pt>
                <c:pt idx="61">
                  <c:v>3/29/2016</c:v>
                </c:pt>
                <c:pt idx="62">
                  <c:v>3/30/2016</c:v>
                </c:pt>
                <c:pt idx="63">
                  <c:v>3/31/2016</c:v>
                </c:pt>
                <c:pt idx="64">
                  <c:v>4/1/2016</c:v>
                </c:pt>
                <c:pt idx="65">
                  <c:v>4/4/2016</c:v>
                </c:pt>
                <c:pt idx="66">
                  <c:v>4/5/2016</c:v>
                </c:pt>
                <c:pt idx="67">
                  <c:v>4/6/2016</c:v>
                </c:pt>
                <c:pt idx="68">
                  <c:v>4/7/2016</c:v>
                </c:pt>
                <c:pt idx="69">
                  <c:v>4/8/2016</c:v>
                </c:pt>
                <c:pt idx="70">
                  <c:v>4/11/2016</c:v>
                </c:pt>
                <c:pt idx="71">
                  <c:v>4/12/2016</c:v>
                </c:pt>
                <c:pt idx="72">
                  <c:v>4/13/2016</c:v>
                </c:pt>
                <c:pt idx="73">
                  <c:v>4/14/2016</c:v>
                </c:pt>
                <c:pt idx="74">
                  <c:v>4/15/2016</c:v>
                </c:pt>
                <c:pt idx="75">
                  <c:v>4/18/2016</c:v>
                </c:pt>
                <c:pt idx="76">
                  <c:v>4/19/2016</c:v>
                </c:pt>
                <c:pt idx="77">
                  <c:v>4/20/2016</c:v>
                </c:pt>
                <c:pt idx="78">
                  <c:v>4/21/2016</c:v>
                </c:pt>
                <c:pt idx="79">
                  <c:v>4/22/2016</c:v>
                </c:pt>
                <c:pt idx="80">
                  <c:v>4/25/2016</c:v>
                </c:pt>
                <c:pt idx="81">
                  <c:v>4/26/2016</c:v>
                </c:pt>
                <c:pt idx="82">
                  <c:v>4/27/2016</c:v>
                </c:pt>
                <c:pt idx="83">
                  <c:v>4/28/2016</c:v>
                </c:pt>
                <c:pt idx="84">
                  <c:v>4/29/2016</c:v>
                </c:pt>
                <c:pt idx="85">
                  <c:v>5/2/2016</c:v>
                </c:pt>
                <c:pt idx="86">
                  <c:v>5/3/2016</c:v>
                </c:pt>
                <c:pt idx="87">
                  <c:v>5/4/2016</c:v>
                </c:pt>
                <c:pt idx="88">
                  <c:v>5/5/2016</c:v>
                </c:pt>
                <c:pt idx="89">
                  <c:v>5/6/2016</c:v>
                </c:pt>
                <c:pt idx="90">
                  <c:v>5/9/2016</c:v>
                </c:pt>
                <c:pt idx="91">
                  <c:v>5/10/2016</c:v>
                </c:pt>
                <c:pt idx="92">
                  <c:v>5/11/2016</c:v>
                </c:pt>
                <c:pt idx="93">
                  <c:v>5/12/2016</c:v>
                </c:pt>
                <c:pt idx="94">
                  <c:v>5/13/2016</c:v>
                </c:pt>
                <c:pt idx="95">
                  <c:v>5/16/2016</c:v>
                </c:pt>
                <c:pt idx="96">
                  <c:v>5/17/2016</c:v>
                </c:pt>
                <c:pt idx="97">
                  <c:v>5/18/2016</c:v>
                </c:pt>
                <c:pt idx="98">
                  <c:v>5/19/2016</c:v>
                </c:pt>
                <c:pt idx="99">
                  <c:v>5/20/2016</c:v>
                </c:pt>
                <c:pt idx="100">
                  <c:v>5/23/2016</c:v>
                </c:pt>
                <c:pt idx="101">
                  <c:v>5/24/2016</c:v>
                </c:pt>
                <c:pt idx="102">
                  <c:v>5/25/2016</c:v>
                </c:pt>
                <c:pt idx="103">
                  <c:v>5/26/2016</c:v>
                </c:pt>
                <c:pt idx="104">
                  <c:v>5/27/2016</c:v>
                </c:pt>
                <c:pt idx="105">
                  <c:v>5/30/2016</c:v>
                </c:pt>
                <c:pt idx="106">
                  <c:v>5/31/2016</c:v>
                </c:pt>
                <c:pt idx="107">
                  <c:v>6/1/2016</c:v>
                </c:pt>
                <c:pt idx="108">
                  <c:v>6/2/2016</c:v>
                </c:pt>
                <c:pt idx="109">
                  <c:v>6/3/2016</c:v>
                </c:pt>
                <c:pt idx="110">
                  <c:v>6/6/2016</c:v>
                </c:pt>
                <c:pt idx="111">
                  <c:v>6/7/2016</c:v>
                </c:pt>
                <c:pt idx="112">
                  <c:v>6/8/2016</c:v>
                </c:pt>
                <c:pt idx="113">
                  <c:v>6/9/2016</c:v>
                </c:pt>
                <c:pt idx="114">
                  <c:v>6/10/2016</c:v>
                </c:pt>
                <c:pt idx="115">
                  <c:v>6/13/2016</c:v>
                </c:pt>
                <c:pt idx="116">
                  <c:v>6/14/2016</c:v>
                </c:pt>
                <c:pt idx="117">
                  <c:v>6/15/2016</c:v>
                </c:pt>
                <c:pt idx="118">
                  <c:v>6/16/2016</c:v>
                </c:pt>
                <c:pt idx="119">
                  <c:v>6/17/2016</c:v>
                </c:pt>
                <c:pt idx="120">
                  <c:v>6/20/2016</c:v>
                </c:pt>
                <c:pt idx="121">
                  <c:v>6/21/2016</c:v>
                </c:pt>
                <c:pt idx="122">
                  <c:v>6/22/2016</c:v>
                </c:pt>
                <c:pt idx="123">
                  <c:v>6/23/2016</c:v>
                </c:pt>
                <c:pt idx="124">
                  <c:v>6/24/2016</c:v>
                </c:pt>
                <c:pt idx="125">
                  <c:v>6/27/2016</c:v>
                </c:pt>
                <c:pt idx="126">
                  <c:v>6/28/2016</c:v>
                </c:pt>
                <c:pt idx="127">
                  <c:v>6/29/2016</c:v>
                </c:pt>
                <c:pt idx="128">
                  <c:v>6/30/2016</c:v>
                </c:pt>
                <c:pt idx="129">
                  <c:v>7/1/2016</c:v>
                </c:pt>
                <c:pt idx="130">
                  <c:v>7/4/2016</c:v>
                </c:pt>
                <c:pt idx="131">
                  <c:v>7/5/2016</c:v>
                </c:pt>
                <c:pt idx="132">
                  <c:v>7/6/2016</c:v>
                </c:pt>
                <c:pt idx="133">
                  <c:v>7/7/2016</c:v>
                </c:pt>
                <c:pt idx="134">
                  <c:v>7/8/2016</c:v>
                </c:pt>
                <c:pt idx="135">
                  <c:v>7/11/2016</c:v>
                </c:pt>
                <c:pt idx="136">
                  <c:v>7/12/2016</c:v>
                </c:pt>
                <c:pt idx="137">
                  <c:v>7/13/2016</c:v>
                </c:pt>
                <c:pt idx="138">
                  <c:v>7/14/2016</c:v>
                </c:pt>
                <c:pt idx="139">
                  <c:v>7/15/2016</c:v>
                </c:pt>
                <c:pt idx="140">
                  <c:v>7/18/2016</c:v>
                </c:pt>
                <c:pt idx="141">
                  <c:v>7/19/2016</c:v>
                </c:pt>
                <c:pt idx="142">
                  <c:v>7/20/2016</c:v>
                </c:pt>
                <c:pt idx="143">
                  <c:v>7/21/2016</c:v>
                </c:pt>
                <c:pt idx="144">
                  <c:v>7/22/2016</c:v>
                </c:pt>
                <c:pt idx="145">
                  <c:v>7/25/2016</c:v>
                </c:pt>
                <c:pt idx="146">
                  <c:v>7/26/2016</c:v>
                </c:pt>
                <c:pt idx="147">
                  <c:v>7/27/2016</c:v>
                </c:pt>
                <c:pt idx="148">
                  <c:v>7/28/2016</c:v>
                </c:pt>
                <c:pt idx="149">
                  <c:v>7/29/2016</c:v>
                </c:pt>
                <c:pt idx="150">
                  <c:v>8/1/2016</c:v>
                </c:pt>
                <c:pt idx="151">
                  <c:v>8/2/2016</c:v>
                </c:pt>
                <c:pt idx="152">
                  <c:v>8/3/2016</c:v>
                </c:pt>
                <c:pt idx="153">
                  <c:v>8/4/2016</c:v>
                </c:pt>
                <c:pt idx="154">
                  <c:v>8/5/2016</c:v>
                </c:pt>
                <c:pt idx="155">
                  <c:v>8/8/2016</c:v>
                </c:pt>
                <c:pt idx="156